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ekalfus\Box\FIN - Investor Relations\Earnings\2023 Earnings\Q1 2023\2b. Historical Information\"/>
    </mc:Choice>
  </mc:AlternateContent>
  <bookViews>
    <workbookView xWindow="0" yWindow="0" windowWidth="28800" windowHeight="11340" tabRatio="892"/>
  </bookViews>
  <sheets>
    <sheet name="Non-GAAP Disclosure" sheetId="9" r:id="rId1"/>
    <sheet name="Mgmt. Statement of Operations" sheetId="1" r:id="rId2"/>
    <sheet name="Non-GAAP Reconciliations" sheetId="2" r:id="rId3"/>
    <sheet name="Quarterly Activity Report" sheetId="3" r:id="rId4"/>
    <sheet name="Monthly Activity Report" sheetId="4" r:id="rId5"/>
    <sheet name="Productivity Metrics" sheetId="5" r:id="rId6"/>
    <sheet name="Business and Financial Metrics" sheetId="7" r:id="rId7"/>
    <sheet name="Endnotes"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6" hidden="1">#REF!</definedName>
    <definedName name="_____key2" localSheetId="7"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6" hidden="1">#REF!</definedName>
    <definedName name="____key2" localSheetId="7" hidden="1">#REF!</definedName>
    <definedName name="____key2" localSheetId="1" hidden="1">#REF!</definedName>
    <definedName name="____key2" localSheetId="0" hidden="1">#REF!</definedName>
    <definedName name="____key2" localSheetId="2" hidden="1">#REF!</definedName>
    <definedName name="____key2" hidden="1">#REF!</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6" hidden="1">#REF!</definedName>
    <definedName name="____mw1" localSheetId="7"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6" hidden="1">#REF!</definedName>
    <definedName name="____mw3" localSheetId="7"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6" hidden="1">'[1]1985'!#REF!</definedName>
    <definedName name="___123gRAPH_b" localSheetId="7"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6" hidden="1">'[1]1985'!#REF!</definedName>
    <definedName name="___123Graph_X2" localSheetId="7"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6" hidden="1">#REF!</definedName>
    <definedName name="___key2" localSheetId="7" hidden="1">#REF!</definedName>
    <definedName name="___key2" localSheetId="1" hidden="1">#REF!</definedName>
    <definedName name="___key2" localSheetId="0" hidden="1">#REF!</definedName>
    <definedName name="___key2" localSheetId="2" hidden="1">#REF!</definedName>
    <definedName name="___key2" hidden="1">#REF!</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6" hidden="1">#REF!</definedName>
    <definedName name="___mw1" localSheetId="7"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6" hidden="1">#REF!</definedName>
    <definedName name="___mw3" localSheetId="7" hidden="1">#REF!</definedName>
    <definedName name="___mw3" localSheetId="1" hidden="1">#REF!</definedName>
    <definedName name="___mw3" localSheetId="0" hidden="1">#REF!</definedName>
    <definedName name="___mw3" localSheetId="2" hidden="1">#REF!</definedName>
    <definedName name="___mw3" hidden="1">#REF!</definedName>
    <definedName name="__1" localSheetId="6" hidden="1">#REF!</definedName>
    <definedName name="__1" localSheetId="7" hidden="1">#REF!</definedName>
    <definedName name="__1" localSheetId="0" hidden="1">#REF!</definedName>
    <definedName name="__1" hidden="1">#REF!</definedName>
    <definedName name="__123graph" localSheetId="6" hidden="1">#REF!</definedName>
    <definedName name="__123graph" localSheetId="7" hidden="1">#REF!</definedName>
    <definedName name="__123graph" localSheetId="0" hidden="1">#REF!</definedName>
    <definedName name="__123graph" hidden="1">#REF!</definedName>
    <definedName name="__123Graph_A" localSheetId="6" hidden="1">'[1]1985'!#REF!</definedName>
    <definedName name="__123Graph_A" localSheetId="7"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6" hidden="1">'[1]1985'!#REF!</definedName>
    <definedName name="__123Graph_B" localSheetId="7"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6" hidden="1">'[1]1985'!#REF!</definedName>
    <definedName name="__123Graph_C" localSheetId="7"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6" hidden="1">'[2]Vis Exp'!#REF!</definedName>
    <definedName name="__123Graph_DCHART" localSheetId="7" hidden="1">'[2]Vis Exp'!#REF!</definedName>
    <definedName name="__123Graph_DCHART" localSheetId="0" hidden="1">'[2]Vis Exp'!#REF!</definedName>
    <definedName name="__123Graph_DCHART" hidden="1">'[2]Vis Exp'!#REF!</definedName>
    <definedName name="__123Graph_X" localSheetId="6" hidden="1">'[1]1985'!#REF!</definedName>
    <definedName name="__123Graph_X" localSheetId="7"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6" hidden="1">#REF!</definedName>
    <definedName name="__123graph2" localSheetId="7" hidden="1">#REF!</definedName>
    <definedName name="__123graph2" localSheetId="0" hidden="1">#REF!</definedName>
    <definedName name="__123graph2" hidden="1">#REF!</definedName>
    <definedName name="__123graph5" localSheetId="6" hidden="1">#REF!</definedName>
    <definedName name="__123graph5" localSheetId="7" hidden="1">#REF!</definedName>
    <definedName name="__123graph5" localSheetId="0" hidden="1">#REF!</definedName>
    <definedName name="__123graph5" hidden="1">#REF!</definedName>
    <definedName name="__FDS_HYPERLINK_TOGGLE_STATE__" hidden="1">"ON"</definedName>
    <definedName name="__key2" localSheetId="6" hidden="1">#REF!</definedName>
    <definedName name="__key2" localSheetId="7" hidden="1">#REF!</definedName>
    <definedName name="__key2" localSheetId="1" hidden="1">#REF!</definedName>
    <definedName name="__key2" localSheetId="0" hidden="1">#REF!</definedName>
    <definedName name="__key2" localSheetId="2" hidden="1">#REF!</definedName>
    <definedName name="__key2" hidden="1">#REF!</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6" hidden="1">#REF!</definedName>
    <definedName name="__mw1" localSheetId="7" hidden="1">#REF!</definedName>
    <definedName name="__mw1" localSheetId="1" hidden="1">#REF!</definedName>
    <definedName name="__mw1" localSheetId="0" hidden="1">#REF!</definedName>
    <definedName name="__mw1" localSheetId="2" hidden="1">#REF!</definedName>
    <definedName name="__mw1" hidden="1">#REF!</definedName>
    <definedName name="__mw3" localSheetId="6" hidden="1">#REF!</definedName>
    <definedName name="__mw3" localSheetId="7"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6" hidden="1">'[2]Vis Exp'!#REF!</definedName>
    <definedName name="_10__123Graph_BCHART_1" localSheetId="7" hidden="1">'[2]Vis Exp'!#REF!</definedName>
    <definedName name="_10__123Graph_BCHART_1" localSheetId="0" hidden="1">'[2]Vis Exp'!#REF!</definedName>
    <definedName name="_10__123Graph_BCHART_1" hidden="1">'[2]Vis Exp'!#REF!</definedName>
    <definedName name="_12__123Graph_BCHART_2" localSheetId="6" hidden="1">'[2]Vis Exp'!#REF!</definedName>
    <definedName name="_12__123Graph_BCHART_2" localSheetId="7" hidden="1">'[2]Vis Exp'!#REF!</definedName>
    <definedName name="_12__123Graph_BCHART_2" localSheetId="0" hidden="1">'[2]Vis Exp'!#REF!</definedName>
    <definedName name="_12__123Graph_BCHART_2" hidden="1">'[2]Vis Exp'!#REF!</definedName>
    <definedName name="_123Graph_B" localSheetId="6" hidden="1">'[1]1985'!#REF!</definedName>
    <definedName name="_123Graph_B" localSheetId="7"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6" hidden="1">'[2]Vis Exp'!#REF!</definedName>
    <definedName name="_14__123Graph_BCHART_3" localSheetId="7" hidden="1">'[2]Vis Exp'!#REF!</definedName>
    <definedName name="_14__123Graph_BCHART_3" localSheetId="0" hidden="1">'[2]Vis Exp'!#REF!</definedName>
    <definedName name="_14__123Graph_BCHART_3" hidden="1">'[2]Vis Exp'!#REF!</definedName>
    <definedName name="_16__123Graph_BCHART_4" localSheetId="6" hidden="1">'[2]Vis Exp'!#REF!</definedName>
    <definedName name="_16__123Graph_BCHART_4" localSheetId="7" hidden="1">'[2]Vis Exp'!#REF!</definedName>
    <definedName name="_16__123Graph_BCHART_4" localSheetId="0" hidden="1">'[2]Vis Exp'!#REF!</definedName>
    <definedName name="_16__123Graph_BCHART_4" hidden="1">'[2]Vis Exp'!#REF!</definedName>
    <definedName name="_18__123Graph_CCHART_1" localSheetId="6" hidden="1">'[2]Vis Exp'!#REF!</definedName>
    <definedName name="_18__123Graph_CCHART_1" localSheetId="7" hidden="1">'[2]Vis Exp'!#REF!</definedName>
    <definedName name="_18__123Graph_CCHART_1" localSheetId="0" hidden="1">'[2]Vis Exp'!#REF!</definedName>
    <definedName name="_18__123Graph_CCHART_1" hidden="1">'[2]Vis Exp'!#REF!</definedName>
    <definedName name="_2__123Graph_ACHART_1" localSheetId="6" hidden="1">'[2]Vis Exp'!#REF!</definedName>
    <definedName name="_2__123Graph_ACHART_1" localSheetId="7" hidden="1">'[2]Vis Exp'!#REF!</definedName>
    <definedName name="_2__123Graph_ACHART_1" localSheetId="0" hidden="1">'[2]Vis Exp'!#REF!</definedName>
    <definedName name="_2__123Graph_ACHART_1" hidden="1">'[2]Vis Exp'!#REF!</definedName>
    <definedName name="_20__123Graph_CCHART_2" localSheetId="6" hidden="1">'[2]Vis Exp'!#REF!</definedName>
    <definedName name="_20__123Graph_CCHART_2" localSheetId="7" hidden="1">'[2]Vis Exp'!#REF!</definedName>
    <definedName name="_20__123Graph_CCHART_2" localSheetId="0" hidden="1">'[2]Vis Exp'!#REF!</definedName>
    <definedName name="_20__123Graph_CCHART_2" hidden="1">'[2]Vis Exp'!#REF!</definedName>
    <definedName name="_22__123Graph_CCHART_3" localSheetId="6" hidden="1">'[2]Vis Exp'!#REF!</definedName>
    <definedName name="_22__123Graph_CCHART_3" localSheetId="7" hidden="1">'[2]Vis Exp'!#REF!</definedName>
    <definedName name="_22__123Graph_CCHART_3" localSheetId="0" hidden="1">'[2]Vis Exp'!#REF!</definedName>
    <definedName name="_22__123Graph_CCHART_3" hidden="1">'[2]Vis Exp'!#REF!</definedName>
    <definedName name="_24__123Graph_CCHART_4" localSheetId="6" hidden="1">'[2]Vis Exp'!#REF!</definedName>
    <definedName name="_24__123Graph_CCHART_4" localSheetId="7" hidden="1">'[2]Vis Exp'!#REF!</definedName>
    <definedName name="_24__123Graph_CCHART_4" localSheetId="0" hidden="1">'[2]Vis Exp'!#REF!</definedName>
    <definedName name="_24__123Graph_CCHART_4" hidden="1">'[2]Vis Exp'!#REF!</definedName>
    <definedName name="_26__123Graph_DCHART_1" localSheetId="6" hidden="1">'[2]Vis Exp'!#REF!</definedName>
    <definedName name="_26__123Graph_DCHART_1" localSheetId="7" hidden="1">'[2]Vis Exp'!#REF!</definedName>
    <definedName name="_26__123Graph_DCHART_1" localSheetId="0" hidden="1">'[2]Vis Exp'!#REF!</definedName>
    <definedName name="_26__123Graph_DCHART_1" hidden="1">'[2]Vis Exp'!#REF!</definedName>
    <definedName name="_28__123Graph_DCHART_2" localSheetId="6" hidden="1">'[2]Vis Exp'!#REF!</definedName>
    <definedName name="_28__123Graph_DCHART_2" localSheetId="7" hidden="1">'[2]Vis Exp'!#REF!</definedName>
    <definedName name="_28__123Graph_DCHART_2" localSheetId="0" hidden="1">'[2]Vis Exp'!#REF!</definedName>
    <definedName name="_28__123Graph_DCHART_2" hidden="1">'[2]Vis Exp'!#REF!</definedName>
    <definedName name="_30__123Graph_DCHART_3" localSheetId="6" hidden="1">'[2]Vis Exp'!#REF!</definedName>
    <definedName name="_30__123Graph_DCHART_3" localSheetId="7" hidden="1">'[2]Vis Exp'!#REF!</definedName>
    <definedName name="_30__123Graph_DCHART_3" localSheetId="0" hidden="1">'[2]Vis Exp'!#REF!</definedName>
    <definedName name="_30__123Graph_DCHART_3" hidden="1">'[2]Vis Exp'!#REF!</definedName>
    <definedName name="_32__123Graph_DCHART_4" localSheetId="6" hidden="1">'[2]Vis Exp'!#REF!</definedName>
    <definedName name="_32__123Graph_DCHART_4" localSheetId="7" hidden="1">'[2]Vis Exp'!#REF!</definedName>
    <definedName name="_32__123Graph_DCHART_4" localSheetId="0" hidden="1">'[2]Vis Exp'!#REF!</definedName>
    <definedName name="_32__123Graph_DCHART_4" hidden="1">'[2]Vis Exp'!#REF!</definedName>
    <definedName name="_34__123Graph_XCHART_2" localSheetId="6" hidden="1">'[2]Vis Exp'!#REF!</definedName>
    <definedName name="_34__123Graph_XCHART_2" localSheetId="7" hidden="1">'[2]Vis Exp'!#REF!</definedName>
    <definedName name="_34__123Graph_XCHART_2" localSheetId="0" hidden="1">'[2]Vis Exp'!#REF!</definedName>
    <definedName name="_34__123Graph_XCHART_2" hidden="1">'[2]Vis Exp'!#REF!</definedName>
    <definedName name="_36__123Graph_XCHART_3" localSheetId="6" hidden="1">'[2]Vis Exp'!#REF!</definedName>
    <definedName name="_36__123Graph_XCHART_3" localSheetId="7" hidden="1">'[2]Vis Exp'!#REF!</definedName>
    <definedName name="_36__123Graph_XCHART_3" localSheetId="0" hidden="1">'[2]Vis Exp'!#REF!</definedName>
    <definedName name="_36__123Graph_XCHART_3" hidden="1">'[2]Vis Exp'!#REF!</definedName>
    <definedName name="_38__123Graph_XCHART_4" localSheetId="6" hidden="1">'[2]Vis Exp'!#REF!</definedName>
    <definedName name="_38__123Graph_XCHART_4" localSheetId="7" hidden="1">'[2]Vis Exp'!#REF!</definedName>
    <definedName name="_38__123Graph_XCHART_4" localSheetId="0" hidden="1">'[2]Vis Exp'!#REF!</definedName>
    <definedName name="_38__123Graph_XCHART_4" hidden="1">'[2]Vis Exp'!#REF!</definedName>
    <definedName name="_4__123Graph_ACHART_2" localSheetId="6" hidden="1">'[2]Vis Exp'!#REF!</definedName>
    <definedName name="_4__123Graph_ACHART_2" localSheetId="7" hidden="1">'[2]Vis Exp'!#REF!</definedName>
    <definedName name="_4__123Graph_ACHART_2" localSheetId="0" hidden="1">'[2]Vis Exp'!#REF!</definedName>
    <definedName name="_4__123Graph_ACHART_2" hidden="1">'[2]Vis Exp'!#REF!</definedName>
    <definedName name="_6__123Graph_ACHART_3" localSheetId="6" hidden="1">'[2]Vis Exp'!#REF!</definedName>
    <definedName name="_6__123Graph_ACHART_3" localSheetId="7" hidden="1">'[2]Vis Exp'!#REF!</definedName>
    <definedName name="_6__123Graph_ACHART_3" localSheetId="0" hidden="1">'[2]Vis Exp'!#REF!</definedName>
    <definedName name="_6__123Graph_ACHART_3" hidden="1">'[2]Vis Exp'!#REF!</definedName>
    <definedName name="_8__123Graph_ACHART_4" localSheetId="6" hidden="1">'[2]Vis Exp'!#REF!</definedName>
    <definedName name="_8__123Graph_ACHART_4" localSheetId="7" hidden="1">'[2]Vis Exp'!#REF!</definedName>
    <definedName name="_8__123Graph_ACHART_4" localSheetId="0" hidden="1">'[2]Vis Exp'!#REF!</definedName>
    <definedName name="_8__123Graph_ACHART_4" hidden="1">'[2]Vis Exp'!#REF!</definedName>
    <definedName name="_Fill" localSheetId="6" hidden="1">#REF!</definedName>
    <definedName name="_Fill" localSheetId="7"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6" hidden="1">#REF!</definedName>
    <definedName name="_xlnm._FilterDatabase" localSheetId="7" hidden="1">#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6" hidden="1">#REF!</definedName>
    <definedName name="_Key1" localSheetId="7" hidden="1">#REF!</definedName>
    <definedName name="_Key1" localSheetId="1" hidden="1">#REF!</definedName>
    <definedName name="_Key1" localSheetId="0" hidden="1">#REF!</definedName>
    <definedName name="_Key1" localSheetId="2" hidden="1">#REF!</definedName>
    <definedName name="_Key1" hidden="1">#REF!</definedName>
    <definedName name="_Key2" localSheetId="6" hidden="1">#REF!</definedName>
    <definedName name="_Key2" localSheetId="7" hidden="1">#REF!</definedName>
    <definedName name="_Key2" localSheetId="1" hidden="1">#REF!</definedName>
    <definedName name="_Key2" localSheetId="0" hidden="1">#REF!</definedName>
    <definedName name="_Key2" localSheetId="2" hidden="1">#REF!</definedName>
    <definedName name="_Key2" hidden="1">#REF!</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6" hidden="1">#REF!</definedName>
    <definedName name="_mw1" localSheetId="7" hidden="1">#REF!</definedName>
    <definedName name="_mw1" localSheetId="1" hidden="1">#REF!</definedName>
    <definedName name="_mw1" localSheetId="0" hidden="1">#REF!</definedName>
    <definedName name="_mw1" localSheetId="2" hidden="1">#REF!</definedName>
    <definedName name="_mw1" hidden="1">#REF!</definedName>
    <definedName name="_mw3" localSheetId="6" hidden="1">#REF!</definedName>
    <definedName name="_mw3" localSheetId="7"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6" hidden="1">#REF!</definedName>
    <definedName name="_Parse_In" localSheetId="7"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6" hidden="1">#REF!</definedName>
    <definedName name="_Parse_Out" localSheetId="7"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6" hidden="1">[3]Sheet3!#REF!</definedName>
    <definedName name="_Regression_X" localSheetId="7"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6" hidden="1">#REF!</definedName>
    <definedName name="_Sort" localSheetId="7"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6" hidden="1">#REF!</definedName>
    <definedName name="_Table2_In1" localSheetId="7" hidden="1">#REF!</definedName>
    <definedName name="_Table2_In1" localSheetId="0" hidden="1">#REF!</definedName>
    <definedName name="_Table2_In1" hidden="1">#REF!</definedName>
    <definedName name="_Table2_In2" localSheetId="6" hidden="1">#REF!</definedName>
    <definedName name="_Table2_In2" localSheetId="7" hidden="1">#REF!</definedName>
    <definedName name="_Table2_In2" localSheetId="0" hidden="1">#REF!</definedName>
    <definedName name="_Table2_In2" hidden="1">#REF!</definedName>
    <definedName name="_Table2_Out" localSheetId="6" hidden="1">#REF!</definedName>
    <definedName name="_Table2_Out" localSheetId="7" hidden="1">#REF!</definedName>
    <definedName name="_Table2_Out" localSheetId="0" hidden="1">#REF!</definedName>
    <definedName name="_Table2_Out" hidden="1">#REF!</definedName>
    <definedName name="_wrn1" hidden="1">{#N/A,#N/A,FALSE,"042997";#N/A,#N/A,FALSE,"042897"}</definedName>
    <definedName name="a" localSheetId="6" hidden="1">#REF!</definedName>
    <definedName name="a" localSheetId="7" hidden="1">#REF!</definedName>
    <definedName name="a" localSheetId="1" hidden="1">#REF!</definedName>
    <definedName name="a" localSheetId="0" hidden="1">#REF!</definedName>
    <definedName name="a" localSheetId="2" hidden="1">#REF!</definedName>
    <definedName name="a" hidden="1">#REF!</definedName>
    <definedName name="aa" localSheetId="6" hidden="1">#REF!</definedName>
    <definedName name="aa" localSheetId="7" hidden="1">#REF!</definedName>
    <definedName name="aa" localSheetId="0" hidden="1">#REF!</definedName>
    <definedName name="aa" hidden="1">#REF!</definedName>
    <definedName name="ab" hidden="1">{"'webcensus'!$A$1:$G$34","'webcensus'!$A$1:$G$33"}</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6" hidden="1">'[4]ePSM Rx Graph Page'!#REF!</definedName>
    <definedName name="ADF_Activity_By_Tier_Range" localSheetId="7" hidden="1">'[4]ePSM Rx Graph Page'!#REF!</definedName>
    <definedName name="ADF_Activity_By_Tier_Range" localSheetId="0" hidden="1">'[4]ePSM Rx Graph Page'!#REF!</definedName>
    <definedName name="ADF_Activity_By_Tier_Range" hidden="1">'[4]ePSM Rx Graph Page'!#REF!</definedName>
    <definedName name="ADF_Activity_Detail_Range" localSheetId="6" hidden="1">'[4]ePSM Rx Graph Page'!#REF!</definedName>
    <definedName name="ADF_Activity_Detail_Range" localSheetId="7" hidden="1">'[4]ePSM Rx Graph Page'!#REF!</definedName>
    <definedName name="ADF_Activity_Detail_Range" localSheetId="0" hidden="1">'[4]ePSM Rx Graph Page'!#REF!</definedName>
    <definedName name="ADF_Activity_Detail_Range" hidden="1">'[4]ePSM Rx Graph Page'!#REF!</definedName>
    <definedName name="ADF_Fund_Report_Range" localSheetId="6" hidden="1">'[4]ePSM Rx Graph Page'!#REF!</definedName>
    <definedName name="ADF_Fund_Report_Range" localSheetId="7" hidden="1">'[4]ePSM Rx Graph Page'!#REF!</definedName>
    <definedName name="ADF_Fund_Report_Range" localSheetId="0" hidden="1">'[4]ePSM Rx Graph Page'!#REF!</definedName>
    <definedName name="ADF_Fund_Report_Range" hidden="1">'[4]ePSM Rx Graph Page'!#REF!</definedName>
    <definedName name="Aetna" hidden="1">{"'webcensus'!$A$1:$G$34","'webcensus'!$A$1:$G$33"}</definedName>
    <definedName name="Aetna_PPO_II_Ntwk_Exp_PPO_Max_Net_Avg_Sub_Charges" localSheetId="6" hidden="1">'[4]ePSM Rx Graph Page'!#REF!</definedName>
    <definedName name="Aetna_PPO_II_Ntwk_Exp_PPO_Max_Net_Avg_Sub_Charges" localSheetId="7"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6" hidden="1">'[4]ePSM Rx Graph Page'!#REF!</definedName>
    <definedName name="Aetna_PPO_II_Ntwk_Exp_PPO_Max_Sav_Neg_Arrang" localSheetId="7"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6" hidden="1">'[4]ePSM Rx Graph Page'!#REF!</definedName>
    <definedName name="Aetna_PPO_II_Ntwk_Exp_PPO_Net_Avg_Sub_Charges" localSheetId="7"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6" hidden="1">'[4]ePSM Rx Graph Page'!#REF!</definedName>
    <definedName name="Aetna_PPO_II_Ntwk_Exp_PPO_Sav_Neg_Arrang" localSheetId="7"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6" hidden="1">'[4]ePSM Rx Graph Page'!#REF!</definedName>
    <definedName name="Aetna_PPO_Ntwk_Exp_PPO_Max_Net_Avg_Sub_Charges" localSheetId="7"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6" hidden="1">'[4]ePSM Rx Graph Page'!#REF!</definedName>
    <definedName name="Aetna_PPO_Ntwk_Exp_PPO_Max_Sav_Neg_Arrang" localSheetId="7"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6" hidden="1">'[4]ePSM Rx Graph Page'!#REF!</definedName>
    <definedName name="Aetna_PPO_Ntwk_Exp_PPO_Net_Avg_Sub_Charges" localSheetId="7"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6" hidden="1">'[4]ePSM Rx Graph Page'!#REF!</definedName>
    <definedName name="Aetna_PPO_Ntwk_Exp_PPO_Sav_Neg_Arrang" localSheetId="7"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6" hidden="1">'[4]ePSM Rx Graph Page'!#REF!</definedName>
    <definedName name="Aetna_Spec_Ntwk_Exp_PPO_Max_Net_Avg_Sub_Charges" localSheetId="7"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6" hidden="1">'[4]ePSM Rx Graph Page'!#REF!</definedName>
    <definedName name="Aetna_Spec_Ntwk_Exp_PPO_Max_Sav_Neg_Arrang" localSheetId="7"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6" hidden="1">'[4]ePSM Rx Graph Page'!#REF!</definedName>
    <definedName name="Aetna_Spec_Ntwk_Exp_PPO_Net_Avg_Sub_Charges" localSheetId="7"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6" hidden="1">'[4]ePSM Rx Graph Page'!#REF!</definedName>
    <definedName name="Aetna_Spec_Ntwk_Exp_PPO_Sav_Neg_Arrang" localSheetId="7" hidden="1">'[4]ePSM Rx Graph Page'!#REF!</definedName>
    <definedName name="Aetna_Spec_Ntwk_Exp_PPO_Sav_Neg_Arrang" localSheetId="0" hidden="1">'[4]ePSM Rx Graph Page'!#REF!</definedName>
    <definedName name="Aetna_Spec_Ntwk_Exp_PPO_Sav_Neg_Arrang" hidden="1">'[4]ePSM Rx Graph Page'!#REF!</definedName>
    <definedName name="aetna1" hidden="1">{"'webcensus'!$A$1:$G$34","'webcensus'!$A$1:$G$33"}</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6" hidden="1">'[4]ePSM Rx Graph Page'!#REF!</definedName>
    <definedName name="Aex_Amb_MDC_Range" localSheetId="7" hidden="1">'[4]ePSM Rx Graph Page'!#REF!</definedName>
    <definedName name="Aex_Amb_MDC_Range" localSheetId="0" hidden="1">'[4]ePSM Rx Graph Page'!#REF!</definedName>
    <definedName name="Aex_Amb_MDC_Range" hidden="1">'[4]ePSM Rx Graph Page'!#REF!</definedName>
    <definedName name="Aex_Experience_by_Tier_Range" localSheetId="6" hidden="1">'[4]ePSM Rx Graph Page'!#REF!</definedName>
    <definedName name="Aex_Experience_by_Tier_Range" localSheetId="7" hidden="1">'[4]ePSM Rx Graph Page'!#REF!</definedName>
    <definedName name="Aex_Experience_by_Tier_Range" localSheetId="0" hidden="1">'[4]ePSM Rx Graph Page'!#REF!</definedName>
    <definedName name="Aex_Experience_by_Tier_Range" hidden="1">'[4]ePSM Rx Graph Page'!#REF!</definedName>
    <definedName name="Aex_IP_MDC_Range" localSheetId="6" hidden="1">'[4]ePSM Rx Graph Page'!#REF!</definedName>
    <definedName name="Aex_IP_MDC_Range" localSheetId="7" hidden="1">'[4]ePSM Rx Graph Page'!#REF!</definedName>
    <definedName name="Aex_IP_MDC_Range" localSheetId="0" hidden="1">'[4]ePSM Rx Graph Page'!#REF!</definedName>
    <definedName name="Aex_IP_MDC_Range" hidden="1">'[4]ePSM Rx Graph Page'!#REF!</definedName>
    <definedName name="Aex_Medical_Cost_Category_Range" localSheetId="6" hidden="1">'[4]ePSM Rx Graph Page'!#REF!</definedName>
    <definedName name="Aex_Medical_Cost_Category_Range" localSheetId="7"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6" hidden="1">'[4]ePSM Rx Graph Page'!#REF!</definedName>
    <definedName name="Aex_Professional_Experience_Range" localSheetId="7"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6" hidden="1">'[4]ePSM Rx Graph Page'!#REF!</definedName>
    <definedName name="Aexcel_Demographic_Line_Count" localSheetId="7"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6" hidden="1">'[4]ePSM Rx Graph Page'!#REF!</definedName>
    <definedName name="Aexcel_Demographics_Headings1" localSheetId="7"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6" hidden="1">'[4]ePSM Rx Graph Page'!#REF!</definedName>
    <definedName name="Aexcel_Demographics_Headings2" localSheetId="7"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6" hidden="1">'[4]ePSM Rx Graph Page'!#REF!</definedName>
    <definedName name="Aexcel_Prof_Cost_Line_Count" localSheetId="7"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6" hidden="1">'[4]ePSM Rx Graph Page'!#REF!</definedName>
    <definedName name="Aexcel_Prof_Exp_Cost_Headings" localSheetId="7"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6" hidden="1">'[4]ePSM Rx Graph Page'!#REF!</definedName>
    <definedName name="Aexcel_Prof_Exp_Location_Headings" localSheetId="7"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6" hidden="1">'[4]ePSM Rx Graph Page'!#REF!</definedName>
    <definedName name="Aexcel_Prof_Exp_PMPM_Headings" localSheetId="7"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6" hidden="1">'[4]ePSM Rx Graph Page'!#REF!</definedName>
    <definedName name="Aexcel_Prof_Exp_Util_Headings" localSheetId="7"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6" hidden="1">'[4]ePSM Rx Graph Page'!#REF!</definedName>
    <definedName name="Aexcel_Prof_Location_Line_Count" localSheetId="7"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6" hidden="1">'[4]ePSM Rx Graph Page'!#REF!</definedName>
    <definedName name="Aexcel_Prof_PMPM_Line_Count" localSheetId="7"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6" hidden="1">'[4]ePSM Rx Graph Page'!#REF!</definedName>
    <definedName name="Aexcel_Prof_Util_Line_Count" localSheetId="7"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6" hidden="1">'[4]ePSM Rx Graph Page'!#REF!</definedName>
    <definedName name="Aexcel_Structure_Headings" localSheetId="7" hidden="1">'[4]ePSM Rx Graph Page'!#REF!</definedName>
    <definedName name="Aexcel_Structure_Headings" localSheetId="0" hidden="1">'[4]ePSM Rx Graph Page'!#REF!</definedName>
    <definedName name="Aexcel_Structure_Headings" hidden="1">'[4]ePSM Rx Graph Page'!#REF!</definedName>
    <definedName name="Aexcel_Structure_Line_Count" localSheetId="6" hidden="1">'[4]ePSM Rx Graph Page'!#REF!</definedName>
    <definedName name="Aexcel_Structure_Line_Count" localSheetId="7" hidden="1">'[4]ePSM Rx Graph Page'!#REF!</definedName>
    <definedName name="Aexcel_Structure_Line_Count" localSheetId="0" hidden="1">'[4]ePSM Rx Graph Page'!#REF!</definedName>
    <definedName name="Aexcel_Structure_Line_Count" hidden="1">'[4]ePSM Rx Graph Page'!#REF!</definedName>
    <definedName name="AexcelBOBDate" localSheetId="6" hidden="1">'[4]ePSM Rx Graph Page'!#REF!</definedName>
    <definedName name="AexcelBOBDate" localSheetId="7" hidden="1">'[4]ePSM Rx Graph Page'!#REF!</definedName>
    <definedName name="AexcelBOBDate" localSheetId="0" hidden="1">'[4]ePSM Rx Graph Page'!#REF!</definedName>
    <definedName name="AexcelBOBDate" hidden="1">'[4]ePSM Rx Graph Page'!#REF!</definedName>
    <definedName name="af" localSheetId="6" hidden="1">#REF!</definedName>
    <definedName name="af" localSheetId="7" hidden="1">#REF!</definedName>
    <definedName name="af" localSheetId="0" hidden="1">#REF!</definedName>
    <definedName name="af" hidden="1">#REF!</definedName>
    <definedName name="AHF_Activity_By_Tier_Range" localSheetId="6" hidden="1">'[4]ePSM Rx Graph Page'!#REF!</definedName>
    <definedName name="AHF_Activity_By_Tier_Range" localSheetId="7" hidden="1">'[4]ePSM Rx Graph Page'!#REF!</definedName>
    <definedName name="AHF_Activity_By_Tier_Range" localSheetId="0" hidden="1">'[4]ePSM Rx Graph Page'!#REF!</definedName>
    <definedName name="AHF_Activity_By_Tier_Range" hidden="1">'[4]ePSM Rx Graph Page'!#REF!</definedName>
    <definedName name="AHF_Activity_Detail_Range" localSheetId="6" hidden="1">'[4]ePSM Rx Graph Page'!#REF!</definedName>
    <definedName name="AHF_Activity_Detail_Range" localSheetId="7" hidden="1">'[4]ePSM Rx Graph Page'!#REF!</definedName>
    <definedName name="AHF_Activity_Detail_Range" localSheetId="0" hidden="1">'[4]ePSM Rx Graph Page'!#REF!</definedName>
    <definedName name="AHF_Activity_Detail_Range" hidden="1">'[4]ePSM Rx Graph Page'!#REF!</definedName>
    <definedName name="AHF_Fund_Report_Range" localSheetId="6" hidden="1">'[4]ePSM Rx Graph Page'!#REF!</definedName>
    <definedName name="AHF_Fund_Report_Range" localSheetId="7" hidden="1">'[4]ePSM Rx Graph Page'!#REF!</definedName>
    <definedName name="AHF_Fund_Report_Range" localSheetId="0" hidden="1">'[4]ePSM Rx Graph Page'!#REF!</definedName>
    <definedName name="AHF_Fund_Report_Range" hidden="1">'[4]ePSM Rx Graph Page'!#REF!</definedName>
    <definedName name="AHF_Medical_by_Family_Range" localSheetId="6" hidden="1">'[4]ePSM Rx Graph Page'!#REF!</definedName>
    <definedName name="AHF_Medical_by_Family_Range" localSheetId="7"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6" hidden="1">'[4]ePSM Rx Graph Page'!#REF!</definedName>
    <definedName name="AHF_Medical_by_Member_Range" localSheetId="7"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6" hidden="1">'[4]ePSM Rx Graph Page'!#REF!</definedName>
    <definedName name="AHF_Medical_Cost_Category_Range" localSheetId="7"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6" hidden="1">'[4]ePSM Rx Graph Page'!#REF!</definedName>
    <definedName name="AHF_Medical_Demographics_Range" localSheetId="7"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6" hidden="1">'[4]ePSM Rx Graph Page'!#REF!</definedName>
    <definedName name="AHF_Medical_Key_Statistics_Range" localSheetId="7"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6" hidden="1">'[4]ePSM Rx Graph Page'!#REF!</definedName>
    <definedName name="AHF_Rx_Demographics_Range" localSheetId="7" hidden="1">'[4]ePSM Rx Graph Page'!#REF!</definedName>
    <definedName name="AHF_Rx_Demographics_Range" localSheetId="0" hidden="1">'[4]ePSM Rx Graph Page'!#REF!</definedName>
    <definedName name="AHF_Rx_Demographics_Range" hidden="1">'[4]ePSM Rx Graph Page'!#REF!</definedName>
    <definedName name="AHF_Rx_Key_Statistics_Range" localSheetId="6" hidden="1">'[4]ePSM Rx Graph Page'!#REF!</definedName>
    <definedName name="AHF_Rx_Key_Statistics_Range" localSheetId="7" hidden="1">'[4]ePSM Rx Graph Page'!#REF!</definedName>
    <definedName name="AHF_Rx_Key_Statistics_Range" localSheetId="0" hidden="1">'[4]ePSM Rx Graph Page'!#REF!</definedName>
    <definedName name="AHF_Rx_Key_Statistics_Range" hidden="1">'[4]ePSM Rx Graph Page'!#REF!</definedName>
    <definedName name="AHFFamilyDollarsCurr" localSheetId="6" hidden="1">'[4]ePSM Rx Graph Page'!#REF!</definedName>
    <definedName name="AHFFamilyDollarsCurr" localSheetId="7" hidden="1">'[4]ePSM Rx Graph Page'!#REF!</definedName>
    <definedName name="AHFFamilyDollarsCurr" localSheetId="0" hidden="1">'[4]ePSM Rx Graph Page'!#REF!</definedName>
    <definedName name="AHFFamilyDollarsCurr" hidden="1">'[4]ePSM Rx Graph Page'!#REF!</definedName>
    <definedName name="alsdkfj" hidden="1">{#N/A,#N/A,FALSE,"DCF2";#N/A,#N/A,FALSE,"DCF comm";#N/A,#N/A,FALSE,"Relief Fr Royalty";#N/A,#N/A,FALSE,"Asset Charges";#N/A,#N/A,FALSE,"Workforce";#N/A,#N/A,FALSE,"WACC Recon"}</definedName>
    <definedName name="Amb_MDC_Analysis_Medical_Range" localSheetId="6" hidden="1">#REF!</definedName>
    <definedName name="Amb_MDC_Analysis_Medical_Range" localSheetId="7" hidden="1">#REF!</definedName>
    <definedName name="Amb_MDC_Analysis_Medical_Range" localSheetId="0" hidden="1">#REF!</definedName>
    <definedName name="Amb_MDC_Analysis_Medical_Range" hidden="1">#REF!</definedName>
    <definedName name="amb_mdc_na_bob_column1" localSheetId="6" hidden="1">#REF!</definedName>
    <definedName name="amb_mdc_na_bob_column1" localSheetId="7" hidden="1">#REF!</definedName>
    <definedName name="amb_mdc_na_bob_column1" localSheetId="0" hidden="1">#REF!</definedName>
    <definedName name="amb_mdc_na_bob_column1" hidden="1">#REF!</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6" hidden="1">'[2]Vis Exp'!#REF!</definedName>
    <definedName name="Appendix_Contrib_Calcs" localSheetId="7" hidden="1">'[2]Vis Exp'!#REF!</definedName>
    <definedName name="Appendix_Contrib_Calcs" localSheetId="0" hidden="1">'[2]Vis Exp'!#REF!</definedName>
    <definedName name="Appendix_Contrib_Calcs" hidden="1">'[2]Vis Exp'!#REF!</definedName>
    <definedName name="as" hidden="1">{#N/A,#N/A,FALSE,"DCF comm";#N/A,#N/A,FALSE,"DCF2";#N/A,#N/A,FALSE,"Relief Fr Royalty";#N/A,#N/A,FALSE,"Asset Charges";#N/A,#N/A,FALSE,"Workforce";#N/A,#N/A,FALSE,"WACC Recon"}</definedName>
    <definedName name="AS2DocOpenMode" hidden="1">"AS2DocumentEdit"</definedName>
    <definedName name="asd" hidden="1">{#N/A,#N/A,FALSE,"DCF2";#N/A,#N/A,FALSE,"DCF comm";#N/A,#N/A,FALSE,"Relief Fr Royalty";#N/A,#N/A,FALSE,"Asset Charges";#N/A,#N/A,FALSE,"Workforce";#N/A,#N/A,FALSE,"WACC Recon"}</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6" hidden="1">'[5]ePSM BOB Data Page'!#REF!</definedName>
    <definedName name="BOB_Dental_allowed_amt_prior" localSheetId="7"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6" hidden="1">'[5]ePSM BOB Data Page'!#REF!</definedName>
    <definedName name="BOB_Dental_basic_paid_amt_prior" localSheetId="7"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6" hidden="1">'[5]ePSM BOB Data Page'!#REF!</definedName>
    <definedName name="BOB_Dental_basic_svcs_prior" localSheetId="7" hidden="1">'[5]ePSM BOB Data Page'!#REF!</definedName>
    <definedName name="BOB_Dental_basic_svcs_prior" localSheetId="0" hidden="1">'[5]ePSM BOB Data Page'!#REF!</definedName>
    <definedName name="BOB_Dental_basic_svcs_prior" hidden="1">'[5]ePSM BOB Data Page'!#REF!</definedName>
    <definedName name="BOB_Dental_cob_amt_prior" localSheetId="6" hidden="1">'[5]ePSM BOB Data Page'!#REF!</definedName>
    <definedName name="BOB_Dental_cob_amt_prior" localSheetId="7"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6" hidden="1">'[5]ePSM BOB Data Page'!#REF!</definedName>
    <definedName name="BOB_Dental_coinsurance_amt_prior" localSheetId="7"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6" hidden="1">'[5]ePSM BOB Data Page'!#REF!</definedName>
    <definedName name="BOB_Dental_deductible_amt_prior" localSheetId="7"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6" hidden="1">'[5]ePSM BOB Data Page'!#REF!</definedName>
    <definedName name="BOB_Dental_major_paid_amt_prior" localSheetId="7"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6" hidden="1">'[5]ePSM BOB Data Page'!#REF!</definedName>
    <definedName name="BOB_Dental_major_svcs_prior" localSheetId="7"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6" hidden="1">'[5]ePSM BOB Data Page'!#REF!</definedName>
    <definedName name="BOB_Dental_network_paid_amt_prior" localSheetId="7"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6" hidden="1">'[5]ePSM BOB Data Page'!#REF!</definedName>
    <definedName name="BOB_Dental_orthodonic_paid_amt_prior" localSheetId="7"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6" hidden="1">'[5]ePSM BOB Data Page'!#REF!</definedName>
    <definedName name="BOB_Dental_orthodonic_svcs_prior" localSheetId="7"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6" hidden="1">'[5]ePSM BOB Data Page'!#REF!</definedName>
    <definedName name="BOB_Dental_other_paid_amt_prior" localSheetId="7"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6" hidden="1">'[5]ePSM BOB Data Page'!#REF!</definedName>
    <definedName name="BOB_Dental_other_svcs_prior" localSheetId="7"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6" hidden="1">'[5]ePSM BOB Data Page'!#REF!</definedName>
    <definedName name="BOB_Dental_paid_amt_prior" localSheetId="7"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6" hidden="1">'[5]ePSM BOB Data Page'!#REF!</definedName>
    <definedName name="BOB_Dental_preventative_paid_amt_prior" localSheetId="7"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6" hidden="1">'[5]ePSM BOB Data Page'!#REF!</definedName>
    <definedName name="BOB_Dental_preventative_svcs_prior" localSheetId="7"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6" hidden="1">'[5]ePSM BOB Data Page'!#REF!</definedName>
    <definedName name="BOB_Med_allowed_amt_curr" localSheetId="7" hidden="1">'[5]ePSM BOB Data Page'!#REF!</definedName>
    <definedName name="BOB_Med_allowed_amt_curr" localSheetId="0" hidden="1">'[5]ePSM BOB Data Page'!#REF!</definedName>
    <definedName name="BOB_Med_allowed_amt_curr" hidden="1">'[5]ePSM BOB Data Page'!#REF!</definedName>
    <definedName name="BOB_Med_allowed_amt_prior" localSheetId="6" hidden="1">'[5]ePSM BOB Data Page'!#REF!</definedName>
    <definedName name="BOB_Med_allowed_amt_prior" localSheetId="7"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6" hidden="1">'[5]ePSM BOB Data Page'!#REF!</definedName>
    <definedName name="BOB_Med_paid_amt_amb_surgeries_prior" localSheetId="7"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6" hidden="1">'[5]ePSM BOB Data Page'!#REF!</definedName>
    <definedName name="BOB_Med_paid_amt_amb_visits_prior" localSheetId="7"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6" hidden="1">'[5]ePSM BOB Data Page'!#REF!</definedName>
    <definedName name="BOB_Med_paid_amt_er_visits_prior" localSheetId="7"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6" hidden="1">'[5]ePSM BOB Data Page'!#REF!</definedName>
    <definedName name="BOB_Med_paid_amt_home_health_prior" localSheetId="7"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6" hidden="1">'[5]ePSM BOB Data Page'!#REF!</definedName>
    <definedName name="BOB_Med_paid_amt_inp_days_prior" localSheetId="7"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6" hidden="1">'[5]ePSM BOB Data Page'!#REF!</definedName>
    <definedName name="BOB_Med_paid_amt_inp_surgeries_prior" localSheetId="7"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6" hidden="1">'[5]ePSM BOB Data Page'!#REF!</definedName>
    <definedName name="BOB_Med_paid_amt_lab_serv_prior" localSheetId="7"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6" hidden="1">'[5]ePSM BOB Data Page'!#REF!</definedName>
    <definedName name="BOB_Med_paid_amt_med_rx_prior" localSheetId="7"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6" hidden="1">'[5]ePSM BOB Data Page'!#REF!</definedName>
    <definedName name="BOB_Med_paid_amt_med_visits_prior" localSheetId="7"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6" hidden="1">'[5]ePSM BOB Data Page'!#REF!</definedName>
    <definedName name="BOB_Med_paid_amt_mental_health_prior" localSheetId="7"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6" hidden="1">'[5]ePSM BOB Data Page'!#REF!</definedName>
    <definedName name="BOB_Med_paid_amt_misc_med_prior" localSheetId="7"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6" hidden="1">'[5]ePSM BOB Data Page'!#REF!</definedName>
    <definedName name="BOB_Med_paid_amt_office_surgeries_prior" localSheetId="7"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6" hidden="1">'[5]ePSM BOB Data Page'!#REF!</definedName>
    <definedName name="BOB_Med_paid_amt_prim_off_visits_prior" localSheetId="7"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6" hidden="1">'[5]ePSM BOB Data Page'!#REF!</definedName>
    <definedName name="BOB_Med_paid_amt_rad_serv_prior" localSheetId="7"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6" hidden="1">'[5]ePSM BOB Data Page'!#REF!</definedName>
    <definedName name="BOB_Med_paid_amt_spec_office_visits_prior" localSheetId="7"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6" hidden="1">'[5]ePSM BOB Data Page'!#REF!</definedName>
    <definedName name="BOB_Med_paid_encounter_lab_rad_prior" localSheetId="7"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6" hidden="1">'[5]ePSM BOB Data Page'!#REF!</definedName>
    <definedName name="BOB_Med_paid_encounter_other_prior" localSheetId="7"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6" hidden="1">'[5]ePSM BOB Data Page'!#REF!</definedName>
    <definedName name="BOB_Med_paid_encounter_prim_phys_prior" localSheetId="7"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6" hidden="1">'[5]ePSM BOB Data Page'!#REF!</definedName>
    <definedName name="BOB_Med_paid_encounter_spec_phys_prior" localSheetId="7"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6" hidden="1">'[5]ePSM BOB Data Page'!#REF!</definedName>
    <definedName name="BOB_Med_paid_other_prior" localSheetId="7" hidden="1">'[5]ePSM BOB Data Page'!#REF!</definedName>
    <definedName name="BOB_Med_paid_other_prior" localSheetId="0" hidden="1">'[5]ePSM BOB Data Page'!#REF!</definedName>
    <definedName name="BOB_Med_paid_other_prior" hidden="1">'[5]ePSM BOB Data Page'!#REF!</definedName>
    <definedName name="BrandAverageCopay" localSheetId="6" hidden="1">'[4]Rx Key Stat by Generic page'!#REF!</definedName>
    <definedName name="BrandAverageCopay" localSheetId="7"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6" hidden="1">'[4]Rx Key Stat by Generic page'!#REF!</definedName>
    <definedName name="BrandMultiAverageCopay" localSheetId="7"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6" hidden="1">#REF!</definedName>
    <definedName name="change" localSheetId="7"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6" hidden="1">'[5]ePSM Header Data Page'!#REF!</definedName>
    <definedName name="Check_For_Account_Selection" localSheetId="7"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6" hidden="1">'[5]ePSM Header Data Page'!#REF!</definedName>
    <definedName name="Check_For_Plan_Selection" localSheetId="7" hidden="1">'[5]ePSM Header Data Page'!#REF!</definedName>
    <definedName name="Check_For_Plan_Selection" localSheetId="0" hidden="1">'[5]ePSM Header Data Page'!#REF!</definedName>
    <definedName name="Check_For_Plan_Selection" hidden="1">'[5]ePSM Header Data Page'!#REF!</definedName>
    <definedName name="Check_Template_Type" localSheetId="6" hidden="1">'[5]ePSM Header Data Page'!#REF!</definedName>
    <definedName name="Check_Template_Type" localSheetId="7" hidden="1">'[5]ePSM Header Data Page'!#REF!</definedName>
    <definedName name="Check_Template_Type" localSheetId="0" hidden="1">'[5]ePSM Header Data Page'!#REF!</definedName>
    <definedName name="Check_Template_Type" hidden="1">'[5]ePSM Header Data Page'!#REF!</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6" hidden="1">'[4]ePSM Rx Graph Page'!#REF!</definedName>
    <definedName name="CommunityRatedRow23Row27SIKeyStats" localSheetId="7" hidden="1">'[4]ePSM Rx Graph Page'!#REF!</definedName>
    <definedName name="CommunityRatedRow23Row27SIKeyStats" localSheetId="0" hidden="1">'[4]ePSM Rx Graph Page'!#REF!</definedName>
    <definedName name="CommunityRatedRow23Row27SIKeyStats" hidden="1">'[4]ePSM Rx Graph Page'!#REF!</definedName>
    <definedName name="confused" hidden="1">{#N/A,#N/A,FALSE,"042997";#N/A,#N/A,FALSE,"042897"}</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6" hidden="1">'[4]ePSM Rx Graph Page'!#REF!</definedName>
    <definedName name="Cost_Sharing_Analysis_Dental_Range" localSheetId="7" hidden="1">'[4]ePSM Rx Graph Page'!#REF!</definedName>
    <definedName name="Cost_Sharing_Analysis_Dental_Range" localSheetId="0" hidden="1">'[4]ePSM Rx Graph Page'!#REF!</definedName>
    <definedName name="Cost_Sharing_Analysis_Dental_Range" hidden="1">'[4]ePSM Rx Graph Page'!#REF!</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6" hidden="1">#REF!</definedName>
    <definedName name="Cover" localSheetId="7" hidden="1">#REF!</definedName>
    <definedName name="Cover" localSheetId="0" hidden="1">#REF!</definedName>
    <definedName name="Cover" hidden="1">#REF!</definedName>
    <definedName name="Cover_Page_Range" localSheetId="6" hidden="1">#REF!</definedName>
    <definedName name="Cover_Page_Range" localSheetId="7" hidden="1">#REF!</definedName>
    <definedName name="Cover_Page_Range" localSheetId="0" hidden="1">#REF!</definedName>
    <definedName name="Cover_Page_Range" hidden="1">#REF!</definedName>
    <definedName name="Cover_Page_Run_Macros_Range" localSheetId="6" hidden="1">#REF!</definedName>
    <definedName name="Cover_Page_Run_Macros_Range" localSheetId="7" hidden="1">#REF!</definedName>
    <definedName name="Cover_Page_Run_Macros_Range" localSheetId="0" hidden="1">#REF!</definedName>
    <definedName name="Cover_Page_Run_Macros_Range" hidden="1">#REF!</definedName>
    <definedName name="CoverPageBrokerName" localSheetId="6" hidden="1">#REF!</definedName>
    <definedName name="CoverPageBrokerName" localSheetId="7" hidden="1">#REF!</definedName>
    <definedName name="CoverPageBrokerName" localSheetId="0" hidden="1">#REF!</definedName>
    <definedName name="CoverPageBrokerName" hidden="1">#REF!</definedName>
    <definedName name="CoverPageBrokerTagLine" localSheetId="6" hidden="1">#REF!</definedName>
    <definedName name="CoverPageBrokerTagLine" localSheetId="7" hidden="1">#REF!</definedName>
    <definedName name="CoverPageBrokerTagLine" localSheetId="0" hidden="1">#REF!</definedName>
    <definedName name="CoverPageBrokerTagLine" hidden="1">#REF!</definedName>
    <definedName name="CoverPageHome" localSheetId="6" hidden="1">#REF!</definedName>
    <definedName name="CoverPageHome" localSheetId="7" hidden="1">#REF!</definedName>
    <definedName name="CoverPageHome" localSheetId="0" hidden="1">#REF!</definedName>
    <definedName name="CoverPageHome" hidden="1">#REF!</definedName>
    <definedName name="CoverPageProduct" localSheetId="6" hidden="1">#REF!</definedName>
    <definedName name="CoverPageProduct" localSheetId="7"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6" hidden="1">#REF!</definedName>
    <definedName name="Current_Cat_End_Row_Number" localSheetId="7" hidden="1">#REF!</definedName>
    <definedName name="Current_Cat_End_Row_Number" localSheetId="0" hidden="1">#REF!</definedName>
    <definedName name="Current_Cat_End_Row_Number" hidden="1">#REF!</definedName>
    <definedName name="Current_Claims_Above_50K_Check" localSheetId="6" hidden="1">#REF!</definedName>
    <definedName name="Current_Claims_Above_50K_Check" localSheetId="7" hidden="1">#REF!</definedName>
    <definedName name="Current_Claims_Above_50K_Check" localSheetId="0" hidden="1">#REF!</definedName>
    <definedName name="Current_Claims_Above_50K_Check" hidden="1">#REF!</definedName>
    <definedName name="Current_Network_Discount_Savings" localSheetId="6" hidden="1">'[4]ePSM Rx Graph Page'!#REF!</definedName>
    <definedName name="Current_Network_Discount_Savings" localSheetId="7" hidden="1">'[4]ePSM Rx Graph Page'!#REF!</definedName>
    <definedName name="Current_Network_Discount_Savings" localSheetId="0" hidden="1">'[4]ePSM Rx Graph Page'!#REF!</definedName>
    <definedName name="Current_Network_Discount_Savings" hidden="1">'[4]ePSM Rx Graph Page'!#REF!</definedName>
    <definedName name="CurrPer" localSheetId="6">TEXT(CurrDate,"mmm")</definedName>
    <definedName name="CurrPer" localSheetId="7">TEXT(CurrDate,"mmm")</definedName>
    <definedName name="CurrPer" localSheetId="0">TEXT(CurrDate,"mmm")</definedName>
    <definedName name="CurrPer">TEXT(CurrDate,"mmm")</definedName>
    <definedName name="CurrPerYr" localSheetId="6">TEXT(CurrDate,"mmm-yy")</definedName>
    <definedName name="CurrPerYr" localSheetId="7">TEXT(CurrDate,"mmm-yy")</definedName>
    <definedName name="CurrPerYr" localSheetId="0">TEXT(CurrDate,"mmm-yy")</definedName>
    <definedName name="CurrPerYr">TEXT(CurrDate,"mmm-yy")</definedName>
    <definedName name="Cust_Spec_Ntwk_Exp_PPO_Max_Net_Avg_Sub_Charges" localSheetId="6" hidden="1">'[4]ePSM Rx Graph Page'!#REF!</definedName>
    <definedName name="Cust_Spec_Ntwk_Exp_PPO_Max_Net_Avg_Sub_Charges" localSheetId="7"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6" hidden="1">'[4]ePSM Rx Graph Page'!#REF!</definedName>
    <definedName name="Cust_Spec_Ntwk_Exp_PPO_Max_Sav_Neg_Arrang" localSheetId="7"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6" hidden="1">'[4]ePSM Rx Graph Page'!#REF!</definedName>
    <definedName name="Cust_Spec_Ntwk_Exp_PPO_Net_Avg_Sub_Charges" localSheetId="7"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6" hidden="1">'[4]ePSM Rx Graph Page'!#REF!</definedName>
    <definedName name="Cust_Spec_Ntwk_Exp_PPO_Sav_Neg_Arrang" localSheetId="7" hidden="1">'[4]ePSM Rx Graph Page'!#REF!</definedName>
    <definedName name="Cust_Spec_Ntwk_Exp_PPO_Sav_Neg_Arrang" localSheetId="0" hidden="1">'[4]ePSM Rx Graph Page'!#REF!</definedName>
    <definedName name="Cust_Spec_Ntwk_Exp_PPO_Sav_Neg_Arrang" hidden="1">'[4]ePSM Rx Graph Page'!#REF!</definedName>
    <definedName name="d" localSheetId="6" hidden="1">#REF!</definedName>
    <definedName name="d" localSheetId="7" hidden="1">#REF!</definedName>
    <definedName name="d" localSheetId="1" hidden="1">#REF!</definedName>
    <definedName name="d" localSheetId="0" hidden="1">#REF!</definedName>
    <definedName name="d" localSheetId="2" hidden="1">#REF!</definedName>
    <definedName name="d" hidden="1">#REF!</definedName>
    <definedName name="DA_Accumulator_Range" localSheetId="6" hidden="1">'[4]Data Availability page'!#REF!</definedName>
    <definedName name="DA_Accumulator_Range" localSheetId="7" hidden="1">'[4]Data Availability page'!#REF!</definedName>
    <definedName name="DA_Accumulator_Range" localSheetId="0" hidden="1">'[4]Data Availability page'!#REF!</definedName>
    <definedName name="DA_Accumulator_Range" hidden="1">'[4]Data Availability page'!#REF!</definedName>
    <definedName name="DA_Dental_Range" localSheetId="6" hidden="1">'[4]Data Availability page'!#REF!</definedName>
    <definedName name="DA_Dental_Range" localSheetId="7" hidden="1">'[4]Data Availability page'!#REF!</definedName>
    <definedName name="DA_Dental_Range" localSheetId="0" hidden="1">'[4]Data Availability page'!#REF!</definedName>
    <definedName name="DA_Dental_Range" hidden="1">'[4]Data Availability page'!#REF!</definedName>
    <definedName name="DA_Medical_Range" localSheetId="6" hidden="1">'[8]Data Availability page'!#REF!</definedName>
    <definedName name="DA_Medical_Range" localSheetId="7" hidden="1">'[8]Data Availability page'!#REF!</definedName>
    <definedName name="DA_Medical_Range" localSheetId="0" hidden="1">'[8]Data Availability page'!#REF!</definedName>
    <definedName name="DA_Medical_Range" hidden="1">'[8]Data Availability page'!#REF!</definedName>
    <definedName name="DA_RX_Range" localSheetId="6" hidden="1">'[8]Data Availability page'!#REF!</definedName>
    <definedName name="DA_RX_Range" localSheetId="7" hidden="1">'[8]Data Availability page'!#REF!</definedName>
    <definedName name="DA_RX_Range" localSheetId="0" hidden="1">'[8]Data Availability page'!#REF!</definedName>
    <definedName name="DA_RX_Range" hidden="1">'[8]Data Availability page'!#REF!</definedName>
    <definedName name="Daily" hidden="1">{#N/A,#N/A,FALSE,"042997";#N/A,#N/A,FALSE,"042897"}</definedName>
    <definedName name="daily1" hidden="1">{#N/A,#N/A,FALSE,"042997";#N/A,#N/A,FALSE,"042897"}</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6" hidden="1">'[4]ePSM Rx Graph Page'!#REF!</definedName>
    <definedName name="DD_ER_VISITS_FOOTNOTE" localSheetId="7" hidden="1">'[4]ePSM Rx Graph Page'!#REF!</definedName>
    <definedName name="DD_ER_VISITS_FOOTNOTE" localSheetId="0" hidden="1">'[4]ePSM Rx Graph Page'!#REF!</definedName>
    <definedName name="DD_ER_VISITS_FOOTNOTE" hidden="1">'[4]ePSM Rx Graph Page'!#REF!</definedName>
    <definedName name="dd_prov_net_footnote" localSheetId="6" hidden="1">'[4]ePSM Rx Graph Page'!#REF!</definedName>
    <definedName name="dd_prov_net_footnote" localSheetId="7" hidden="1">'[4]ePSM Rx Graph Page'!#REF!</definedName>
    <definedName name="dd_prov_net_footnote" localSheetId="0" hidden="1">'[4]ePSM Rx Graph Page'!#REF!</definedName>
    <definedName name="dd_prov_net_footnote" hidden="1">'[4]ePSM Rx Graph Page'!#REF!</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hidden="1">{"'SBU Q4_FY99 (2)'!$A$1:$I$22"}</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6" hidden="1">#REF!</definedName>
    <definedName name="ddsfsdf" localSheetId="7"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6" hidden="1">'[4]ePSM Rx Graph Page'!#REF!</definedName>
    <definedName name="Demographics_Dental_Range" localSheetId="7"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6" hidden="1">#REF!</definedName>
    <definedName name="Demographics_FI_Community_Graph_range" localSheetId="7" hidden="1">#REF!</definedName>
    <definedName name="Demographics_FI_Community_Graph_range" localSheetId="0" hidden="1">#REF!</definedName>
    <definedName name="Demographics_FI_Community_Graph_range" hidden="1">#REF!</definedName>
    <definedName name="Demographics_Medical_Range" localSheetId="6" hidden="1">'[4]ePSM Rx Graph Page'!#REF!</definedName>
    <definedName name="Demographics_Medical_Range" localSheetId="7" hidden="1">'[4]ePSM Rx Graph Page'!#REF!</definedName>
    <definedName name="Demographics_Medical_Range" localSheetId="0" hidden="1">'[4]ePSM Rx Graph Page'!#REF!</definedName>
    <definedName name="Demographics_Medical_Range" hidden="1">'[4]ePSM Rx Graph Page'!#REF!</definedName>
    <definedName name="Dental_Ingenix_Footnote" localSheetId="6" hidden="1">'[4]ePSM Rx Graph Page'!#REF!</definedName>
    <definedName name="Dental_Ingenix_Footnote" localSheetId="7" hidden="1">'[4]ePSM Rx Graph Page'!#REF!</definedName>
    <definedName name="Dental_Ingenix_Footnote" localSheetId="0" hidden="1">'[4]ePSM Rx Graph Page'!#REF!</definedName>
    <definedName name="Dental_Ingenix_Footnote" hidden="1">'[4]ePSM Rx Graph Page'!#REF!</definedName>
    <definedName name="Dental_OON_Footnote" localSheetId="6" hidden="1">'[4]ePSM Rx Graph Page'!#REF!</definedName>
    <definedName name="Dental_OON_Footnote" localSheetId="7" hidden="1">'[4]ePSM Rx Graph Page'!#REF!</definedName>
    <definedName name="Dental_OON_Footnote" localSheetId="0" hidden="1">'[4]ePSM Rx Graph Page'!#REF!</definedName>
    <definedName name="Dental_OON_Footnote" hidden="1">'[4]ePSM Rx Graph Page'!#REF!</definedName>
    <definedName name="Dental_PPO_Max_Section_Check" localSheetId="6" hidden="1">'[4]ePSM Rx Graph Page'!#REF!</definedName>
    <definedName name="Dental_PPO_Max_Section_Check" localSheetId="7"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6" hidden="1">'[4]ePSM Rx Graph Page'!#REF!</definedName>
    <definedName name="Dental_PPO_Section_Check" localSheetId="7" hidden="1">'[4]ePSM Rx Graph Page'!#REF!</definedName>
    <definedName name="Dental_PPO_Section_Check" localSheetId="0" hidden="1">'[4]ePSM Rx Graph Page'!#REF!</definedName>
    <definedName name="Dental_PPO_Section_Check" hidden="1">'[4]ePSM Rx Graph Page'!#REF!</definedName>
    <definedName name="dental4" hidden="1">{"'webcensus'!$A$1:$G$34","'webcensus'!$A$1:$G$33"}</definedName>
    <definedName name="dfdf" localSheetId="6" hidden="1">#REF!</definedName>
    <definedName name="dfdf" localSheetId="7" hidden="1">#REF!</definedName>
    <definedName name="dfdf" localSheetId="1" hidden="1">#REF!</definedName>
    <definedName name="dfdf" localSheetId="0" hidden="1">#REF!</definedName>
    <definedName name="dfdf" localSheetId="2" hidden="1">#REF!</definedName>
    <definedName name="dfdf" hidden="1">#REF!</definedName>
    <definedName name="dfdferetr" localSheetId="6" hidden="1">#REF!</definedName>
    <definedName name="dfdferetr" localSheetId="7" hidden="1">#REF!</definedName>
    <definedName name="dfdferetr" localSheetId="1" hidden="1">#REF!</definedName>
    <definedName name="dfdferetr" localSheetId="0" hidden="1">#REF!</definedName>
    <definedName name="dfdferetr" localSheetId="2" hidden="1">#REF!</definedName>
    <definedName name="dfdferetr" hidden="1">#REF!</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6" hidden="1">'[9]YTD ALLOW'!#REF!</definedName>
    <definedName name="dr" localSheetId="7"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6" hidden="1">'[4]ePSM Rx Graph Page'!#REF!</definedName>
    <definedName name="DrillDownBOBSIKeyStats" localSheetId="7" hidden="1">'[4]ePSM Rx Graph Page'!#REF!</definedName>
    <definedName name="DrillDownBOBSIKeyStats" localSheetId="0" hidden="1">'[4]ePSM Rx Graph Page'!#REF!</definedName>
    <definedName name="DrillDownBOBSIKeyStats" hidden="1">'[4]ePSM Rx Graph Page'!#REF!</definedName>
    <definedName name="DrillDownRow17Row27SIKeyStats" localSheetId="6" hidden="1">'[4]ePSM Rx Graph Page'!#REF!</definedName>
    <definedName name="DrillDownRow17Row27SIKeyStats" localSheetId="7" hidden="1">'[4]ePSM Rx Graph Page'!#REF!</definedName>
    <definedName name="DrillDownRow17Row27SIKeyStats" localSheetId="0" hidden="1">'[4]ePSM Rx Graph Page'!#REF!</definedName>
    <definedName name="DrillDownRow17Row27SIKeyStats" hidden="1">'[4]ePSM Rx Graph Page'!#REF!</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6" hidden="1">'[1]1985'!#REF!</definedName>
    <definedName name="dsfdasf" localSheetId="7"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6" hidden="1">'[4]ePSM Rx Graph Page'!#REF!</definedName>
    <definedName name="ePSM_Dental_Graph_Page" localSheetId="7" hidden="1">'[4]ePSM Rx Graph Page'!#REF!</definedName>
    <definedName name="ePSM_Dental_Graph_Page" localSheetId="0" hidden="1">'[4]ePSM Rx Graph Page'!#REF!</definedName>
    <definedName name="ePSM_Dental_Graph_Page" hidden="1">'[4]ePSM Rx Graph Page'!#REF!</definedName>
    <definedName name="ePSM_Medical_Graph_Page_Range" localSheetId="6" hidden="1">#REF!</definedName>
    <definedName name="ePSM_Medical_Graph_Page_Range" localSheetId="7" hidden="1">#REF!</definedName>
    <definedName name="ePSM_Medical_Graph_Page_Range" localSheetId="0" hidden="1">#REF!</definedName>
    <definedName name="ePSM_Medical_Graph_Page_Range" hidden="1">#REF!</definedName>
    <definedName name="ePSM_Rx_Graph_Page" localSheetId="6" hidden="1">#REF!</definedName>
    <definedName name="ePSM_Rx_Graph_Page" localSheetId="7" hidden="1">#REF!</definedName>
    <definedName name="ePSM_Rx_Graph_Page" localSheetId="0" hidden="1">#REF!</definedName>
    <definedName name="ePSM_Rx_Graph_Page" hidden="1">#REF!</definedName>
    <definedName name="ER_Visits_1000_Members" localSheetId="6" hidden="1">'[4]ePSM Rx Graph Page'!#REF!</definedName>
    <definedName name="ER_Visits_1000_Members" localSheetId="7" hidden="1">'[4]ePSM Rx Graph Page'!#REF!</definedName>
    <definedName name="ER_Visits_1000_Members" localSheetId="0" hidden="1">'[4]ePSM Rx Graph Page'!#REF!</definedName>
    <definedName name="ER_Visits_1000_Members" hidden="1">'[4]ePSM Rx Graph Page'!#REF!</definedName>
    <definedName name="ertrtyhfgh" localSheetId="6" hidden="1">#REF!</definedName>
    <definedName name="ertrtyhfgh" localSheetId="7"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6" hidden="1">#REF!</definedName>
    <definedName name="FF" localSheetId="7" hidden="1">#REF!</definedName>
    <definedName name="FF" localSheetId="1" hidden="1">#REF!</definedName>
    <definedName name="FF" localSheetId="0" hidden="1">#REF!</definedName>
    <definedName name="FF" localSheetId="2" hidden="1">#REF!</definedName>
    <definedName name="FF" hidden="1">#REF!</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6" hidden="1">'[4]ePSM Rx Graph Page'!#REF!</definedName>
    <definedName name="FI_comm_rated_gloss_med_billed_amt_per_emp" localSheetId="7"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6" hidden="1">'[4]ePSM Rx Graph Page'!#REF!</definedName>
    <definedName name="FI_comm_rated_gloss_num_of_emp" localSheetId="7"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6" hidden="1">'[4]ePSM Rx Graph Page'!#REF!</definedName>
    <definedName name="FI_comm_rated_gloss_ratio_of_mem_to_emp" localSheetId="7"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6" hidden="1">#REF!</definedName>
    <definedName name="FI_Demographics_Medical_Range" localSheetId="7" hidden="1">#REF!</definedName>
    <definedName name="FI_Demographics_Medical_Range" localSheetId="0" hidden="1">#REF!</definedName>
    <definedName name="FI_Demographics_Medical_Range" hidden="1">#REF!</definedName>
    <definedName name="FI_ER_Visits_1000_Members" localSheetId="6" hidden="1">#REF!</definedName>
    <definedName name="FI_ER_Visits_1000_Members" localSheetId="7" hidden="1">#REF!</definedName>
    <definedName name="FI_ER_Visits_1000_Members" localSheetId="0" hidden="1">#REF!</definedName>
    <definedName name="FI_ER_Visits_1000_Members" hidden="1">#REF!</definedName>
    <definedName name="FI_EXEC_SUMMARY_RANGE_ROW66_ROW73" localSheetId="6" hidden="1">'[10]Executive Summary'!#REF!</definedName>
    <definedName name="FI_EXEC_SUMMARY_RANGE_ROW66_ROW73" localSheetId="7"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6" hidden="1">'[10]Executive Summary'!#REF!</definedName>
    <definedName name="FI_EXEC_SUMMARY_RANGE_ROW7_ROW73" localSheetId="7"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6" hidden="1">'[10]Executive Summary'!#REF!</definedName>
    <definedName name="fi_exec_summary_row41" localSheetId="7" hidden="1">'[10]Executive Summary'!#REF!</definedName>
    <definedName name="fi_exec_summary_row41" localSheetId="0" hidden="1">'[10]Executive Summary'!#REF!</definedName>
    <definedName name="fi_exec_summary_row41" hidden="1">'[10]Executive Summary'!#REF!</definedName>
    <definedName name="fi_exec_summary_rows11" localSheetId="6" hidden="1">'[10]Executive Summary'!#REF!</definedName>
    <definedName name="fi_exec_summary_rows11" localSheetId="7" hidden="1">'[10]Executive Summary'!#REF!</definedName>
    <definedName name="fi_exec_summary_rows11" localSheetId="0" hidden="1">'[10]Executive Summary'!#REF!</definedName>
    <definedName name="fi_exec_summary_rows11" hidden="1">'[10]Executive Summary'!#REF!</definedName>
    <definedName name="fi_exec_summary_rows52_rows61" localSheetId="6" hidden="1">'[10]Executive Summary'!#REF!</definedName>
    <definedName name="fi_exec_summary_rows52_rows61" localSheetId="7"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6" hidden="1">'[10]Executive Summary'!#REF!</definedName>
    <definedName name="fi_exec_summary_rows66_rows74" localSheetId="7"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6" hidden="1">'[10]Executive Summary'!#REF!</definedName>
    <definedName name="fi_exec_summary_rows7_rows74" localSheetId="7"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6" hidden="1">#REF!</definedName>
    <definedName name="FI_Executive_Summary_Home" localSheetId="7" hidden="1">#REF!</definedName>
    <definedName name="FI_Executive_Summary_Home" localSheetId="0" hidden="1">#REF!</definedName>
    <definedName name="FI_Executive_Summary_Home" hidden="1">#REF!</definedName>
    <definedName name="FI_Executive_Summary_Page" localSheetId="6" hidden="1">'[10]Executive Summary'!#REF!</definedName>
    <definedName name="FI_Executive_Summary_Page" localSheetId="7"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6" hidden="1">#REF!</definedName>
    <definedName name="FI_Executive_Summary_Page_NoData_Text" localSheetId="7" hidden="1">#REF!</definedName>
    <definedName name="FI_Executive_Summary_Page_NoData_Text" localSheetId="0" hidden="1">#REF!</definedName>
    <definedName name="FI_Executive_Summary_Page_NoData_Text" hidden="1">#REF!</definedName>
    <definedName name="FI_Executive_Summary_Range" localSheetId="6" hidden="1">#REF!</definedName>
    <definedName name="FI_Executive_Summary_Range" localSheetId="7" hidden="1">#REF!</definedName>
    <definedName name="FI_Executive_Summary_Range" localSheetId="0" hidden="1">#REF!</definedName>
    <definedName name="FI_Executive_Summary_Range" hidden="1">#REF!</definedName>
    <definedName name="FI_Key_Statistics_Medical_Range" localSheetId="6" hidden="1">#REF!</definedName>
    <definedName name="FI_Key_Statistics_Medical_Range" localSheetId="7" hidden="1">#REF!</definedName>
    <definedName name="FI_Key_Statistics_Medical_Range" localSheetId="0" hidden="1">#REF!</definedName>
    <definedName name="FI_Key_Statistics_Medical_Range" hidden="1">#REF!</definedName>
    <definedName name="FI_Key_Stats_BOB_Range" localSheetId="6" hidden="1">#REF!</definedName>
    <definedName name="FI_Key_Stats_BOB_Range" localSheetId="7" hidden="1">#REF!</definedName>
    <definedName name="FI_Key_Stats_BOB_Range" localSheetId="0" hidden="1">#REF!</definedName>
    <definedName name="FI_Key_Stats_BOB_Range" hidden="1">#REF!</definedName>
    <definedName name="FI_Key_Stats_Footnote1_Range" localSheetId="6" hidden="1">#REF!</definedName>
    <definedName name="FI_Key_Stats_Footnote1_Range" localSheetId="7" hidden="1">#REF!</definedName>
    <definedName name="FI_Key_Stats_Footnote1_Range" localSheetId="0" hidden="1">#REF!</definedName>
    <definedName name="FI_Key_Stats_Footnote1_Range" hidden="1">#REF!</definedName>
    <definedName name="FI_Key_Stats_Footnote2_Range" localSheetId="6" hidden="1">#REF!</definedName>
    <definedName name="FI_Key_Stats_Footnote2_Range" localSheetId="7" hidden="1">#REF!</definedName>
    <definedName name="FI_Key_Stats_Footnote2_Range" localSheetId="0" hidden="1">#REF!</definedName>
    <definedName name="FI_Key_Stats_Footnote2_Range" hidden="1">#REF!</definedName>
    <definedName name="FI_Key_Stats_Footnote3_Range" localSheetId="6" hidden="1">#REF!</definedName>
    <definedName name="FI_Key_Stats_Footnote3_Range" localSheetId="7" hidden="1">#REF!</definedName>
    <definedName name="FI_Key_Stats_Footnote3_Range" localSheetId="0" hidden="1">#REF!</definedName>
    <definedName name="FI_Key_Stats_Footnote3_Range" hidden="1">#REF!</definedName>
    <definedName name="FI_Key_Stats_Row36_Range" localSheetId="6" hidden="1">#REF!</definedName>
    <definedName name="FI_Key_Stats_Row36_Range" localSheetId="7" hidden="1">#REF!</definedName>
    <definedName name="FI_Key_Stats_Row36_Range" localSheetId="0" hidden="1">#REF!</definedName>
    <definedName name="FI_Key_Stats_Row36_Range" hidden="1">#REF!</definedName>
    <definedName name="FI_Key_Stats_Rows23_Rows27_Range" localSheetId="6" hidden="1">#REF!</definedName>
    <definedName name="FI_Key_Stats_Rows23_Rows27_Range" localSheetId="7" hidden="1">#REF!</definedName>
    <definedName name="FI_Key_Stats_Rows23_Rows27_Range" localSheetId="0" hidden="1">#REF!</definedName>
    <definedName name="FI_Key_Stats_Rows23_Rows27_Range" hidden="1">#REF!</definedName>
    <definedName name="FI_medicare_Rx_Key_Stats_Number_of_Employees" localSheetId="6" hidden="1">'[4]ePSM Rx Graph Page'!#REF!</definedName>
    <definedName name="FI_medicare_Rx_Key_Stats_Number_of_Employees" localSheetId="7"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6" hidden="1">'[4]ePSM Rx Graph Page'!#REF!</definedName>
    <definedName name="FI_medicare_Rx_Key_Stats_ratio_of_members_to_employees" localSheetId="7"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6" hidden="1">#REF!</definedName>
    <definedName name="FI_Provider_Network_Exp_Medical_Range" localSheetId="7" hidden="1">#REF!</definedName>
    <definedName name="FI_Provider_Network_Exp_Medical_Range" localSheetId="0" hidden="1">#REF!</definedName>
    <definedName name="FI_Provider_Network_Exp_Medical_Range" hidden="1">#REF!</definedName>
    <definedName name="FI_Rx_Key_Statistics_Range" localSheetId="6" hidden="1">#REF!</definedName>
    <definedName name="FI_Rx_Key_Statistics_Range" localSheetId="7" hidden="1">#REF!</definedName>
    <definedName name="FI_Rx_Key_Statistics_Range" localSheetId="0" hidden="1">#REF!</definedName>
    <definedName name="FI_Rx_Key_Statistics_Range" hidden="1">#REF!</definedName>
    <definedName name="FI_Rx_Paid_Current" localSheetId="6" hidden="1">#REF!</definedName>
    <definedName name="FI_Rx_Paid_Current" localSheetId="7" hidden="1">#REF!</definedName>
    <definedName name="FI_Rx_Paid_Current" localSheetId="0" hidden="1">#REF!</definedName>
    <definedName name="FI_Rx_Paid_Current" hidden="1">#REF!</definedName>
    <definedName name="FI_Trend_Analysis_Medical_Range" localSheetId="6" hidden="1">#REF!</definedName>
    <definedName name="FI_Trend_Analysis_Medical_Range" localSheetId="7" hidden="1">#REF!</definedName>
    <definedName name="FI_Trend_Analysis_Medical_Range" localSheetId="0" hidden="1">#REF!</definedName>
    <definedName name="FI_Trend_Analysis_Medical_Range" hidden="1">#REF!</definedName>
    <definedName name="File_Holder">"Rectangle 20"</definedName>
    <definedName name="Fill" localSheetId="6" hidden="1">#REF!</definedName>
    <definedName name="Fill" localSheetId="7"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6" hidden="1">'[4]ePSM Rx Graph Page'!#REF!</definedName>
    <definedName name="Financial_Overview_Dental_Range" localSheetId="7"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6" hidden="1">#REF!</definedName>
    <definedName name="Financial_Overview_Medical_Range" localSheetId="7" hidden="1">#REF!</definedName>
    <definedName name="Financial_Overview_Medical_Range" localSheetId="0" hidden="1">#REF!</definedName>
    <definedName name="Financial_Overview_Medical_Range" hidden="1">#REF!</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6" hidden="1">'[4]ePSM Rx Graph Page'!#REF!</definedName>
    <definedName name="FOV_01_Range" localSheetId="7" hidden="1">'[4]ePSM Rx Graph Page'!#REF!</definedName>
    <definedName name="FOV_01_Range" localSheetId="0" hidden="1">'[4]ePSM Rx Graph Page'!#REF!</definedName>
    <definedName name="FOV_01_Range" hidden="1">'[4]ePSM Rx Graph Page'!#REF!</definedName>
    <definedName name="FOV_02_Range" localSheetId="6" hidden="1">'[4]ePSM Rx Graph Page'!#REF!</definedName>
    <definedName name="FOV_02_Range" localSheetId="7" hidden="1">'[4]ePSM Rx Graph Page'!#REF!</definedName>
    <definedName name="FOV_02_Range" localSheetId="0" hidden="1">'[4]ePSM Rx Graph Page'!#REF!</definedName>
    <definedName name="FOV_02_Range" hidden="1">'[4]ePSM Rx Graph Page'!#REF!</definedName>
    <definedName name="FOV_03_Range" localSheetId="6" hidden="1">'[4]ePSM Rx Graph Page'!#REF!</definedName>
    <definedName name="FOV_03_Range" localSheetId="7" hidden="1">'[4]ePSM Rx Graph Page'!#REF!</definedName>
    <definedName name="FOV_03_Range" localSheetId="0" hidden="1">'[4]ePSM Rx Graph Page'!#REF!</definedName>
    <definedName name="FOV_03_Range" hidden="1">'[4]ePSM Rx Graph Page'!#REF!</definedName>
    <definedName name="FOV_04_Range" localSheetId="6" hidden="1">'[4]ePSM Rx Graph Page'!#REF!</definedName>
    <definedName name="FOV_04_Range" localSheetId="7" hidden="1">'[4]ePSM Rx Graph Page'!#REF!</definedName>
    <definedName name="FOV_04_Range" localSheetId="0" hidden="1">'[4]ePSM Rx Graph Page'!#REF!</definedName>
    <definedName name="FOV_04_Range" hidden="1">'[4]ePSM Rx Graph Page'!#REF!</definedName>
    <definedName name="FOV_05_Range" localSheetId="6" hidden="1">'[4]ePSM Rx Graph Page'!#REF!</definedName>
    <definedName name="FOV_05_Range" localSheetId="7" hidden="1">'[4]ePSM Rx Graph Page'!#REF!</definedName>
    <definedName name="FOV_05_Range" localSheetId="0" hidden="1">'[4]ePSM Rx Graph Page'!#REF!</definedName>
    <definedName name="FOV_05_Range" hidden="1">'[4]ePSM Rx Graph Page'!#REF!</definedName>
    <definedName name="FOV_06_Range" localSheetId="6" hidden="1">'[4]ePSM Rx Graph Page'!#REF!</definedName>
    <definedName name="FOV_06_Range" localSheetId="7" hidden="1">'[4]ePSM Rx Graph Page'!#REF!</definedName>
    <definedName name="FOV_06_Range" localSheetId="0" hidden="1">'[4]ePSM Rx Graph Page'!#REF!</definedName>
    <definedName name="FOV_06_Range" hidden="1">'[4]ePSM Rx Graph Page'!#REF!</definedName>
    <definedName name="FOV_07_Range" localSheetId="6" hidden="1">'[4]ePSM Rx Graph Page'!#REF!</definedName>
    <definedName name="FOV_07_Range" localSheetId="7" hidden="1">'[4]ePSM Rx Graph Page'!#REF!</definedName>
    <definedName name="FOV_07_Range" localSheetId="0" hidden="1">'[4]ePSM Rx Graph Page'!#REF!</definedName>
    <definedName name="FOV_07_Range" hidden="1">'[4]ePSM Rx Graph Page'!#REF!</definedName>
    <definedName name="FOV_08_Range" localSheetId="6" hidden="1">'[4]ePSM Rx Graph Page'!#REF!</definedName>
    <definedName name="FOV_08_Range" localSheetId="7" hidden="1">'[4]ePSM Rx Graph Page'!#REF!</definedName>
    <definedName name="FOV_08_Range" localSheetId="0" hidden="1">'[4]ePSM Rx Graph Page'!#REF!</definedName>
    <definedName name="FOV_08_Range" hidden="1">'[4]ePSM Rx Graph Page'!#REF!</definedName>
    <definedName name="FOV_09_Range" localSheetId="6" hidden="1">'[4]ePSM Rx Graph Page'!#REF!</definedName>
    <definedName name="FOV_09_Range" localSheetId="7" hidden="1">'[4]ePSM Rx Graph Page'!#REF!</definedName>
    <definedName name="FOV_09_Range" localSheetId="0" hidden="1">'[4]ePSM Rx Graph Page'!#REF!</definedName>
    <definedName name="FOV_09_Range" hidden="1">'[4]ePSM Rx Graph Page'!#REF!</definedName>
    <definedName name="FOV_10_Range" localSheetId="6" hidden="1">'[4]ePSM Rx Graph Page'!#REF!</definedName>
    <definedName name="FOV_10_Range" localSheetId="7" hidden="1">'[4]ePSM Rx Graph Page'!#REF!</definedName>
    <definedName name="FOV_10_Range" localSheetId="0" hidden="1">'[4]ePSM Rx Graph Page'!#REF!</definedName>
    <definedName name="FOV_10_Range" hidden="1">'[4]ePSM Rx Graph Page'!#REF!</definedName>
    <definedName name="FOV_11_Range" localSheetId="6" hidden="1">'[4]ePSM Rx Graph Page'!#REF!</definedName>
    <definedName name="FOV_11_Range" localSheetId="7" hidden="1">'[4]ePSM Rx Graph Page'!#REF!</definedName>
    <definedName name="FOV_11_Range" localSheetId="0" hidden="1">'[4]ePSM Rx Graph Page'!#REF!</definedName>
    <definedName name="FOV_11_Range" hidden="1">'[4]ePSM Rx Graph Page'!#REF!</definedName>
    <definedName name="FOV_12_Range" localSheetId="6" hidden="1">'[4]ePSM Rx Graph Page'!#REF!</definedName>
    <definedName name="FOV_12_Range" localSheetId="7" hidden="1">'[4]ePSM Rx Graph Page'!#REF!</definedName>
    <definedName name="FOV_12_Range" localSheetId="0" hidden="1">'[4]ePSM Rx Graph Page'!#REF!</definedName>
    <definedName name="FOV_12_Range" hidden="1">'[4]ePSM Rx Graph Page'!#REF!</definedName>
    <definedName name="FOV_13_Range" localSheetId="6" hidden="1">'[4]ePSM Rx Graph Page'!#REF!</definedName>
    <definedName name="FOV_13_Range" localSheetId="7" hidden="1">'[4]ePSM Rx Graph Page'!#REF!</definedName>
    <definedName name="FOV_13_Range" localSheetId="0" hidden="1">'[4]ePSM Rx Graph Page'!#REF!</definedName>
    <definedName name="FOV_13_Range" hidden="1">'[4]ePSM Rx Graph Page'!#REF!</definedName>
    <definedName name="FOV_14_Range" localSheetId="6" hidden="1">'[4]ePSM Rx Graph Page'!#REF!</definedName>
    <definedName name="FOV_14_Range" localSheetId="7" hidden="1">'[4]ePSM Rx Graph Page'!#REF!</definedName>
    <definedName name="FOV_14_Range" localSheetId="0" hidden="1">'[4]ePSM Rx Graph Page'!#REF!</definedName>
    <definedName name="FOV_14_Range" hidden="1">'[4]ePSM Rx Graph Page'!#REF!</definedName>
    <definedName name="FOV_15_Range" localSheetId="6" hidden="1">'[4]ePSM Rx Graph Page'!#REF!</definedName>
    <definedName name="FOV_15_Range" localSheetId="7" hidden="1">'[4]ePSM Rx Graph Page'!#REF!</definedName>
    <definedName name="FOV_15_Range" localSheetId="0" hidden="1">'[4]ePSM Rx Graph Page'!#REF!</definedName>
    <definedName name="FOV_15_Range" hidden="1">'[4]ePSM Rx Graph Page'!#REF!</definedName>
    <definedName name="FOV_30_Range" localSheetId="6" hidden="1">'[4]ePSM Rx Graph Page'!#REF!</definedName>
    <definedName name="FOV_30_Range" localSheetId="7" hidden="1">'[4]ePSM Rx Graph Page'!#REF!</definedName>
    <definedName name="FOV_30_Range" localSheetId="0" hidden="1">'[4]ePSM Rx Graph Page'!#REF!</definedName>
    <definedName name="FOV_30_Range" hidden="1">'[4]ePSM Rx Graph Page'!#REF!</definedName>
    <definedName name="FOV_40_Range" localSheetId="6" hidden="1">'[4]ePSM Rx Graph Page'!#REF!</definedName>
    <definedName name="FOV_40_Range" localSheetId="7" hidden="1">'[4]ePSM Rx Graph Page'!#REF!</definedName>
    <definedName name="FOV_40_Range" localSheetId="0" hidden="1">'[4]ePSM Rx Graph Page'!#REF!</definedName>
    <definedName name="FOV_40_Range" hidden="1">'[4]ePSM Rx Graph Page'!#REF!</definedName>
    <definedName name="FOV_41_Range" localSheetId="6" hidden="1">'[4]ePSM Rx Graph Page'!#REF!</definedName>
    <definedName name="FOV_41_Range" localSheetId="7" hidden="1">'[4]ePSM Rx Graph Page'!#REF!</definedName>
    <definedName name="FOV_41_Range" localSheetId="0" hidden="1">'[4]ePSM Rx Graph Page'!#REF!</definedName>
    <definedName name="FOV_41_Range" hidden="1">'[4]ePSM Rx Graph Page'!#REF!</definedName>
    <definedName name="FOV_42_Range" localSheetId="6" hidden="1">'[4]ePSM Rx Graph Page'!#REF!</definedName>
    <definedName name="FOV_42_Range" localSheetId="7" hidden="1">'[4]ePSM Rx Graph Page'!#REF!</definedName>
    <definedName name="FOV_42_Range" localSheetId="0" hidden="1">'[4]ePSM Rx Graph Page'!#REF!</definedName>
    <definedName name="FOV_42_Range" hidden="1">'[4]ePSM Rx Graph Page'!#REF!</definedName>
    <definedName name="FOV_43_Range" localSheetId="6" hidden="1">'[4]ePSM Rx Graph Page'!#REF!</definedName>
    <definedName name="FOV_43_Range" localSheetId="7" hidden="1">'[4]ePSM Rx Graph Page'!#REF!</definedName>
    <definedName name="FOV_43_Range" localSheetId="0" hidden="1">'[4]ePSM Rx Graph Page'!#REF!</definedName>
    <definedName name="FOV_43_Range" hidden="1">'[4]ePSM Rx Graph Page'!#REF!</definedName>
    <definedName name="FOV_44_Range" localSheetId="6" hidden="1">'[4]ePSM Rx Graph Page'!#REF!</definedName>
    <definedName name="FOV_44_Range" localSheetId="7" hidden="1">'[4]ePSM Rx Graph Page'!#REF!</definedName>
    <definedName name="FOV_44_Range" localSheetId="0" hidden="1">'[4]ePSM Rx Graph Page'!#REF!</definedName>
    <definedName name="FOV_44_Range" hidden="1">'[4]ePSM Rx Graph Page'!#REF!</definedName>
    <definedName name="FOV_45_Range" localSheetId="6" hidden="1">'[4]ePSM Rx Graph Page'!#REF!</definedName>
    <definedName name="FOV_45_Range" localSheetId="7" hidden="1">'[4]ePSM Rx Graph Page'!#REF!</definedName>
    <definedName name="FOV_45_Range" localSheetId="0" hidden="1">'[4]ePSM Rx Graph Page'!#REF!</definedName>
    <definedName name="FOV_45_Range" hidden="1">'[4]ePSM Rx Graph Page'!#REF!</definedName>
    <definedName name="FOV_46_Range" localSheetId="6" hidden="1">'[4]ePSM Rx Graph Page'!#REF!</definedName>
    <definedName name="FOV_46_Range" localSheetId="7" hidden="1">'[4]ePSM Rx Graph Page'!#REF!</definedName>
    <definedName name="FOV_46_Range" localSheetId="0" hidden="1">'[4]ePSM Rx Graph Page'!#REF!</definedName>
    <definedName name="FOV_46_Range" hidden="1">'[4]ePSM Rx Graph Page'!#REF!</definedName>
    <definedName name="FOV_47_Range" localSheetId="6" hidden="1">'[4]ePSM Rx Graph Page'!#REF!</definedName>
    <definedName name="FOV_47_Range" localSheetId="7" hidden="1">'[4]ePSM Rx Graph Page'!#REF!</definedName>
    <definedName name="FOV_47_Range" localSheetId="0" hidden="1">'[4]ePSM Rx Graph Page'!#REF!</definedName>
    <definedName name="FOV_47_Range" hidden="1">'[4]ePSM Rx Graph Page'!#REF!</definedName>
    <definedName name="FOV_48_Range" localSheetId="6" hidden="1">'[4]ePSM Rx Graph Page'!#REF!</definedName>
    <definedName name="FOV_48_Range" localSheetId="7" hidden="1">'[4]ePSM Rx Graph Page'!#REF!</definedName>
    <definedName name="FOV_48_Range" localSheetId="0" hidden="1">'[4]ePSM Rx Graph Page'!#REF!</definedName>
    <definedName name="FOV_48_Range" hidden="1">'[4]ePSM Rx Graph Page'!#REF!</definedName>
    <definedName name="FOV_49_Range" localSheetId="6" hidden="1">'[4]ePSM Rx Graph Page'!#REF!</definedName>
    <definedName name="FOV_49_Range" localSheetId="7" hidden="1">'[4]ePSM Rx Graph Page'!#REF!</definedName>
    <definedName name="FOV_49_Range" localSheetId="0" hidden="1">'[4]ePSM Rx Graph Page'!#REF!</definedName>
    <definedName name="FOV_49_Range" hidden="1">'[4]ePSM Rx Graph Page'!#REF!</definedName>
    <definedName name="FOV_50_Range" localSheetId="6" hidden="1">'[4]ePSM Rx Graph Page'!#REF!</definedName>
    <definedName name="FOV_50_Range" localSheetId="7" hidden="1">'[4]ePSM Rx Graph Page'!#REF!</definedName>
    <definedName name="FOV_50_Range" localSheetId="0" hidden="1">'[4]ePSM Rx Graph Page'!#REF!</definedName>
    <definedName name="FOV_50_Range" hidden="1">'[4]ePSM Rx Graph Page'!#REF!</definedName>
    <definedName name="FOV_51_Range" localSheetId="6" hidden="1">'[4]ePSM Rx Graph Page'!#REF!</definedName>
    <definedName name="FOV_51_Range" localSheetId="7" hidden="1">'[4]ePSM Rx Graph Page'!#REF!</definedName>
    <definedName name="FOV_51_Range" localSheetId="0" hidden="1">'[4]ePSM Rx Graph Page'!#REF!</definedName>
    <definedName name="FOV_51_Range" hidden="1">'[4]ePSM Rx Graph Page'!#REF!</definedName>
    <definedName name="FOV_52_Range" localSheetId="6" hidden="1">'[4]ePSM Rx Graph Page'!#REF!</definedName>
    <definedName name="FOV_52_Range" localSheetId="7" hidden="1">'[4]ePSM Rx Graph Page'!#REF!</definedName>
    <definedName name="FOV_52_Range" localSheetId="0" hidden="1">'[4]ePSM Rx Graph Page'!#REF!</definedName>
    <definedName name="FOV_52_Range" hidden="1">'[4]ePSM Rx Graph Page'!#REF!</definedName>
    <definedName name="FOV_53_Range" localSheetId="6" hidden="1">'[4]ePSM Rx Graph Page'!#REF!</definedName>
    <definedName name="FOV_53_Range" localSheetId="7" hidden="1">'[4]ePSM Rx Graph Page'!#REF!</definedName>
    <definedName name="FOV_53_Range" localSheetId="0" hidden="1">'[4]ePSM Rx Graph Page'!#REF!</definedName>
    <definedName name="FOV_53_Range" hidden="1">'[4]ePSM Rx Graph Page'!#REF!</definedName>
    <definedName name="FOV_54_Range" localSheetId="6" hidden="1">'[4]ePSM Rx Graph Page'!#REF!</definedName>
    <definedName name="FOV_54_Range" localSheetId="7" hidden="1">'[4]ePSM Rx Graph Page'!#REF!</definedName>
    <definedName name="FOV_54_Range" localSheetId="0" hidden="1">'[4]ePSM Rx Graph Page'!#REF!</definedName>
    <definedName name="FOV_54_Range" hidden="1">'[4]ePSM Rx Graph Page'!#REF!</definedName>
    <definedName name="FOV_55_Range" localSheetId="6" hidden="1">'[4]ePSM Rx Graph Page'!#REF!</definedName>
    <definedName name="FOV_55_Range" localSheetId="7" hidden="1">'[4]ePSM Rx Graph Page'!#REF!</definedName>
    <definedName name="FOV_55_Range" localSheetId="0" hidden="1">'[4]ePSM Rx Graph Page'!#REF!</definedName>
    <definedName name="FOV_55_Range" hidden="1">'[4]ePSM Rx Graph Page'!#REF!</definedName>
    <definedName name="FOV_56_Range" localSheetId="6" hidden="1">'[4]ePSM Rx Graph Page'!#REF!</definedName>
    <definedName name="FOV_56_Range" localSheetId="7" hidden="1">'[4]ePSM Rx Graph Page'!#REF!</definedName>
    <definedName name="FOV_56_Range" localSheetId="0" hidden="1">'[4]ePSM Rx Graph Page'!#REF!</definedName>
    <definedName name="FOV_56_Range" hidden="1">'[4]ePSM Rx Graph Page'!#REF!</definedName>
    <definedName name="FOV_57_Range" localSheetId="6" hidden="1">'[4]ePSM Rx Graph Page'!#REF!</definedName>
    <definedName name="FOV_57_Range" localSheetId="7" hidden="1">'[4]ePSM Rx Graph Page'!#REF!</definedName>
    <definedName name="FOV_57_Range" localSheetId="0" hidden="1">'[4]ePSM Rx Graph Page'!#REF!</definedName>
    <definedName name="FOV_57_Range" hidden="1">'[4]ePSM Rx Graph Page'!#REF!</definedName>
    <definedName name="FOV_58_Range" localSheetId="6" hidden="1">'[4]ePSM Rx Graph Page'!#REF!</definedName>
    <definedName name="FOV_58_Range" localSheetId="7" hidden="1">'[4]ePSM Rx Graph Page'!#REF!</definedName>
    <definedName name="FOV_58_Range" localSheetId="0" hidden="1">'[4]ePSM Rx Graph Page'!#REF!</definedName>
    <definedName name="FOV_58_Range" hidden="1">'[4]ePSM Rx Graph Page'!#REF!</definedName>
    <definedName name="FOV_59_Range" localSheetId="6" hidden="1">'[4]ePSM Rx Graph Page'!#REF!</definedName>
    <definedName name="FOV_59_Range" localSheetId="7" hidden="1">'[4]ePSM Rx Graph Page'!#REF!</definedName>
    <definedName name="FOV_59_Range" localSheetId="0" hidden="1">'[4]ePSM Rx Graph Page'!#REF!</definedName>
    <definedName name="FOV_59_Range" hidden="1">'[4]ePSM Rx Graph Page'!#REF!</definedName>
    <definedName name="FOV_68_Range" localSheetId="6" hidden="1">'[4]ePSM Rx Graph Page'!#REF!</definedName>
    <definedName name="FOV_68_Range" localSheetId="7" hidden="1">'[4]ePSM Rx Graph Page'!#REF!</definedName>
    <definedName name="FOV_68_Range" localSheetId="0" hidden="1">'[4]ePSM Rx Graph Page'!#REF!</definedName>
    <definedName name="FOV_68_Range" hidden="1">'[4]ePSM Rx Graph Page'!#REF!</definedName>
    <definedName name="FOV_69_Range" localSheetId="6" hidden="1">'[4]ePSM Rx Graph Page'!#REF!</definedName>
    <definedName name="FOV_69_Range" localSheetId="7" hidden="1">'[4]ePSM Rx Graph Page'!#REF!</definedName>
    <definedName name="FOV_69_Range" localSheetId="0" hidden="1">'[4]ePSM Rx Graph Page'!#REF!</definedName>
    <definedName name="FOV_69_Range" hidden="1">'[4]ePSM Rx Graph Page'!#REF!</definedName>
    <definedName name="FOV_70_Range" localSheetId="6" hidden="1">'[4]ePSM Rx Graph Page'!#REF!</definedName>
    <definedName name="FOV_70_Range" localSheetId="7" hidden="1">'[4]ePSM Rx Graph Page'!#REF!</definedName>
    <definedName name="FOV_70_Range" localSheetId="0" hidden="1">'[4]ePSM Rx Graph Page'!#REF!</definedName>
    <definedName name="FOV_70_Range" hidden="1">'[4]ePSM Rx Graph Page'!#REF!</definedName>
    <definedName name="FOV_71_Range" localSheetId="6" hidden="1">'[4]ePSM Rx Graph Page'!#REF!</definedName>
    <definedName name="FOV_71_Range" localSheetId="7" hidden="1">'[4]ePSM Rx Graph Page'!#REF!</definedName>
    <definedName name="FOV_71_Range" localSheetId="0" hidden="1">'[4]ePSM Rx Graph Page'!#REF!</definedName>
    <definedName name="FOV_71_Range" hidden="1">'[4]ePSM Rx Graph Page'!#REF!</definedName>
    <definedName name="FOV_72_Range" localSheetId="6" hidden="1">'[4]ePSM Rx Graph Page'!#REF!</definedName>
    <definedName name="FOV_72_Range" localSheetId="7" hidden="1">'[4]ePSM Rx Graph Page'!#REF!</definedName>
    <definedName name="FOV_72_Range" localSheetId="0" hidden="1">'[4]ePSM Rx Graph Page'!#REF!</definedName>
    <definedName name="FOV_72_Range" hidden="1">'[4]ePSM Rx Graph Page'!#REF!</definedName>
    <definedName name="FOV_73_Range" localSheetId="6" hidden="1">'[4]ePSM Rx Graph Page'!#REF!</definedName>
    <definedName name="FOV_73_Range" localSheetId="7" hidden="1">'[4]ePSM Rx Graph Page'!#REF!</definedName>
    <definedName name="FOV_73_Range" localSheetId="0" hidden="1">'[4]ePSM Rx Graph Page'!#REF!</definedName>
    <definedName name="FOV_73_Range" hidden="1">'[4]ePSM Rx Graph Page'!#REF!</definedName>
    <definedName name="FOV_74_Range" localSheetId="6" hidden="1">'[4]ePSM Rx Graph Page'!#REF!</definedName>
    <definedName name="FOV_74_Range" localSheetId="7" hidden="1">'[4]ePSM Rx Graph Page'!#REF!</definedName>
    <definedName name="FOV_74_Range" localSheetId="0" hidden="1">'[4]ePSM Rx Graph Page'!#REF!</definedName>
    <definedName name="FOV_74_Range" hidden="1">'[4]ePSM Rx Graph Page'!#REF!</definedName>
    <definedName name="FOV_75_Range" localSheetId="6" hidden="1">'[4]ePSM Rx Graph Page'!#REF!</definedName>
    <definedName name="FOV_75_Range" localSheetId="7" hidden="1">'[4]ePSM Rx Graph Page'!#REF!</definedName>
    <definedName name="FOV_75_Range" localSheetId="0" hidden="1">'[4]ePSM Rx Graph Page'!#REF!</definedName>
    <definedName name="FOV_75_Range" hidden="1">'[4]ePSM Rx Graph Page'!#REF!</definedName>
    <definedName name="FOV_76_Range" localSheetId="6" hidden="1">'[4]ePSM Rx Graph Page'!#REF!</definedName>
    <definedName name="FOV_76_Range" localSheetId="7" hidden="1">'[4]ePSM Rx Graph Page'!#REF!</definedName>
    <definedName name="FOV_76_Range" localSheetId="0" hidden="1">'[4]ePSM Rx Graph Page'!#REF!</definedName>
    <definedName name="FOV_76_Range" hidden="1">'[4]ePSM Rx Graph Page'!#REF!</definedName>
    <definedName name="FOV_99_Range" localSheetId="6" hidden="1">'[4]ePSM Rx Graph Page'!#REF!</definedName>
    <definedName name="FOV_99_Range" localSheetId="7" hidden="1">'[4]ePSM Rx Graph Page'!#REF!</definedName>
    <definedName name="FOV_99_Range" localSheetId="0" hidden="1">'[4]ePSM Rx Graph Page'!#REF!</definedName>
    <definedName name="FOV_99_Range" hidden="1">'[4]ePSM Rx Graph Page'!#REF!</definedName>
    <definedName name="FOV_DN_Range" localSheetId="6" hidden="1">'[4]ePSM Rx Graph Page'!#REF!</definedName>
    <definedName name="FOV_DN_Range" localSheetId="7" hidden="1">'[4]ePSM Rx Graph Page'!#REF!</definedName>
    <definedName name="FOV_DN_Range" localSheetId="0" hidden="1">'[4]ePSM Rx Graph Page'!#REF!</definedName>
    <definedName name="FOV_DN_Range" hidden="1">'[4]ePSM Rx Graph Page'!#REF!</definedName>
    <definedName name="FOV_RX_Range" localSheetId="6" hidden="1">'[4]ePSM Rx Graph Page'!#REF!</definedName>
    <definedName name="FOV_RX_Range" localSheetId="7" hidden="1">'[4]ePSM Rx Graph Page'!#REF!</definedName>
    <definedName name="FOV_RX_Range" localSheetId="0" hidden="1">'[4]ePSM Rx Graph Page'!#REF!</definedName>
    <definedName name="FOV_RX_Range" hidden="1">'[4]ePSM Rx Graph Page'!#REF!</definedName>
    <definedName name="FOV_SI_Dental_Range" localSheetId="6" hidden="1">'[4]ePSM Rx Graph Page'!#REF!</definedName>
    <definedName name="FOV_SI_Dental_Range" localSheetId="7" hidden="1">'[4]ePSM Rx Graph Page'!#REF!</definedName>
    <definedName name="FOV_SI_Dental_Range" localSheetId="0" hidden="1">'[4]ePSM Rx Graph Page'!#REF!</definedName>
    <definedName name="FOV_SI_Dental_Range" hidden="1">'[4]ePSM Rx Graph Page'!#REF!</definedName>
    <definedName name="FOV_SI_Pharmacy_Range" localSheetId="6" hidden="1">'[4]ePSM Rx Graph Page'!#REF!</definedName>
    <definedName name="FOV_SI_Pharmacy_Range" localSheetId="7" hidden="1">'[4]ePSM Rx Graph Page'!#REF!</definedName>
    <definedName name="FOV_SI_Pharmacy_Range" localSheetId="0" hidden="1">'[4]ePSM Rx Graph Page'!#REF!</definedName>
    <definedName name="FOV_SI_Pharmacy_Range" hidden="1">'[4]ePSM Rx Graph Page'!#REF!</definedName>
    <definedName name="FOV_SI_Product_01_Range" localSheetId="6" hidden="1">'[4]ePSM Rx Graph Page'!#REF!</definedName>
    <definedName name="FOV_SI_Product_01_Range" localSheetId="7" hidden="1">'[4]ePSM Rx Graph Page'!#REF!</definedName>
    <definedName name="FOV_SI_Product_01_Range" localSheetId="0" hidden="1">'[4]ePSM Rx Graph Page'!#REF!</definedName>
    <definedName name="FOV_SI_Product_01_Range" hidden="1">'[4]ePSM Rx Graph Page'!#REF!</definedName>
    <definedName name="FOV_SI_Product_05_Range" localSheetId="6" hidden="1">'[4]ePSM Rx Graph Page'!#REF!</definedName>
    <definedName name="FOV_SI_Product_05_Range" localSheetId="7" hidden="1">'[4]ePSM Rx Graph Page'!#REF!</definedName>
    <definedName name="FOV_SI_Product_05_Range" localSheetId="0" hidden="1">'[4]ePSM Rx Graph Page'!#REF!</definedName>
    <definedName name="FOV_SI_Product_05_Range" hidden="1">'[4]ePSM Rx Graph Page'!#REF!</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6" hidden="1">'[5]ePSM Header Data Page'!#REF!</definedName>
    <definedName name="FundCode" localSheetId="7" hidden="1">'[5]ePSM Header Data Page'!#REF!</definedName>
    <definedName name="FundCode" localSheetId="0" hidden="1">'[5]ePSM Header Data Page'!#REF!</definedName>
    <definedName name="FundCode" hidden="1">'[5]ePSM Header Data Page'!#REF!</definedName>
    <definedName name="GenericAverageCopay" localSheetId="6" hidden="1">'[4]Rx Key Stat by Generic page'!#REF!</definedName>
    <definedName name="GenericAverageCopay" localSheetId="7" hidden="1">'[4]Rx Key Stat by Generic page'!#REF!</definedName>
    <definedName name="GenericAverageCopay" localSheetId="0" hidden="1">'[4]Rx Key Stat by Generic page'!#REF!</definedName>
    <definedName name="GenericAverageCopay" hidden="1">'[4]Rx Key Stat by Generic page'!#REF!</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6" hidden="1">'[11]1985'!#REF!</definedName>
    <definedName name="GraphB" localSheetId="7"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6" hidden="1">#REF!</definedName>
    <definedName name="Health_Profile_Top_10_Dis_Med_HPD_Range" localSheetId="7" hidden="1">#REF!</definedName>
    <definedName name="Health_Profile_Top_10_Dis_Med_HPD_Range" localSheetId="0" hidden="1">#REF!</definedName>
    <definedName name="Health_Profile_Top_10_Dis_Med_HPD_Range" hidden="1">#REF!</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6" hidden="1">#REF!</definedName>
    <definedName name="Hospital_Profile_Home" localSheetId="7" hidden="1">#REF!</definedName>
    <definedName name="Hospital_Profile_Home" localSheetId="0" hidden="1">#REF!</definedName>
    <definedName name="Hospital_Profile_Home" hidden="1">#REF!</definedName>
    <definedName name="Hospital_Profile_Medical_Range" localSheetId="6" hidden="1">#REF!</definedName>
    <definedName name="Hospital_Profile_Medical_Range" localSheetId="7" hidden="1">#REF!</definedName>
    <definedName name="Hospital_Profile_Medical_Range" localSheetId="0" hidden="1">#REF!</definedName>
    <definedName name="Hospital_Profile_Medical_Range" hidden="1">#REF!</definedName>
    <definedName name="Hospital_Profile_Medical_Range2" localSheetId="6" hidden="1">#REF!</definedName>
    <definedName name="Hospital_Profile_Medical_Range2" localSheetId="7" hidden="1">#REF!</definedName>
    <definedName name="Hospital_Profile_Medical_Range2" localSheetId="0" hidden="1">#REF!</definedName>
    <definedName name="Hospital_Profile_Medical_Range2" hidden="1">#REF!</definedName>
    <definedName name="Hospital_Profile_Range" localSheetId="6" hidden="1">#REF!</definedName>
    <definedName name="Hospital_Profile_Range" localSheetId="7" hidden="1">#REF!</definedName>
    <definedName name="Hospital_Profile_Range" localSheetId="0" hidden="1">#REF!</definedName>
    <definedName name="Hospital_Profile_Range" hidden="1">#REF!</definedName>
    <definedName name="hpd_hard_coded_bob" localSheetId="6" hidden="1">'[10]HPD page'!#REF!</definedName>
    <definedName name="hpd_hard_coded_bob" localSheetId="7" hidden="1">'[10]HPD page'!#REF!</definedName>
    <definedName name="hpd_hard_coded_bob" localSheetId="0" hidden="1">'[10]HPD page'!#REF!</definedName>
    <definedName name="hpd_hard_coded_bob" hidden="1">'[10]HPD page'!#REF!</definedName>
    <definedName name="HTML_CodePage" hidden="1">1252</definedName>
    <definedName name="HTML_Control" hidden="1">{"'SBU Q4_FY99 (2)'!$A$1:$I$22"}</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6" hidden="1">#REF!</definedName>
    <definedName name="impact_na_range1" localSheetId="7" hidden="1">#REF!</definedName>
    <definedName name="impact_na_range1" localSheetId="0" hidden="1">#REF!</definedName>
    <definedName name="impact_na_range1" hidden="1">#REF!</definedName>
    <definedName name="Impact_of_Catastrophic_Medical_Range" localSheetId="6" hidden="1">#REF!</definedName>
    <definedName name="Impact_of_Catastrophic_Medical_Range" localSheetId="7" hidden="1">#REF!</definedName>
    <definedName name="Impact_of_Catastrophic_Medical_Range" localSheetId="0" hidden="1">#REF!</definedName>
    <definedName name="Impact_of_Catastrophic_Medical_Range" hidden="1">#REF!</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6" hidden="1">#REF!</definedName>
    <definedName name="IntroPrintArea" localSheetId="7" hidden="1">#REF!</definedName>
    <definedName name="IntroPrintArea" localSheetId="0" hidden="1">#REF!</definedName>
    <definedName name="IntroPrintArea" hidden="1">#REF!</definedName>
    <definedName name="IP_MDC_Analysis_Medical_Range" localSheetId="6" hidden="1">#REF!</definedName>
    <definedName name="IP_MDC_Analysis_Medical_Range" localSheetId="7" hidden="1">#REF!</definedName>
    <definedName name="IP_MDC_Analysis_Medical_Range" localSheetId="0" hidden="1">#REF!</definedName>
    <definedName name="IP_MDC_Analysis_Medical_Range" hidden="1">#REF!</definedName>
    <definedName name="ip_mdc_na_bob_column1" localSheetId="6" hidden="1">#REF!</definedName>
    <definedName name="ip_mdc_na_bob_column1" localSheetId="7"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6" hidden="1">#REF!</definedName>
    <definedName name="j" localSheetId="7"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6" hidden="1">'[4]ePSM Rx Graph Page'!#REF!</definedName>
    <definedName name="Key_Statistics_Dental_Range" localSheetId="7"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6" hidden="1">'[4]ePSM Rx Graph Page'!#REF!</definedName>
    <definedName name="Key_Statistics_Medical_Range" localSheetId="7" hidden="1">'[4]ePSM Rx Graph Page'!#REF!</definedName>
    <definedName name="Key_Statistics_Medical_Range" localSheetId="0" hidden="1">'[4]ePSM Rx Graph Page'!#REF!</definedName>
    <definedName name="Key_Statistics_Medical_Range" hidden="1">'[4]ePSM Rx Graph Page'!#REF!</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hidden="1">{"'webcensus'!$A$1:$G$34","'webcensus'!$A$1:$G$33"}</definedName>
    <definedName name="lkj" hidden="1">{#N/A,#N/A,FALSE,"DCF2";#N/A,#N/A,FALSE,"DCF comm";#N/A,#N/A,FALSE,"Relief Fr Royalty";#N/A,#N/A,FALSE,"Asset Charges";#N/A,#N/A,FALSE,"Workforce";#N/A,#N/A,FALSE,"WACC Recon"}</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6" hidden="1">'[5]ePSM Header Data Page'!#REF!</definedName>
    <definedName name="lookup_report_name" localSheetId="7" hidden="1">'[5]ePSM Header Data Page'!#REF!</definedName>
    <definedName name="lookup_report_name" localSheetId="0" hidden="1">'[5]ePSM Header Data Page'!#REF!</definedName>
    <definedName name="lookup_report_name" hidden="1">'[5]ePSM Header Data Page'!#REF!</definedName>
    <definedName name="Low_Threshold" localSheetId="6" hidden="1">'[5]Med Cat - Curr page'!#REF!</definedName>
    <definedName name="Low_Threshold" localSheetId="7" hidden="1">'[5]Med Cat - Curr page'!#REF!</definedName>
    <definedName name="Low_Threshold" localSheetId="0" hidden="1">'[5]Med Cat - Curr page'!#REF!</definedName>
    <definedName name="Low_Threshold" hidden="1">'[5]Med Cat - Curr page'!#REF!</definedName>
    <definedName name="MDC_Analysis_Medical_Range" localSheetId="6" hidden="1">#REF!</definedName>
    <definedName name="MDC_Analysis_Medical_Range" localSheetId="7" hidden="1">#REF!</definedName>
    <definedName name="MDC_Analysis_Medical_Range" localSheetId="0" hidden="1">#REF!</definedName>
    <definedName name="MDC_Analysis_Medical_Range" hidden="1">#REF!</definedName>
    <definedName name="MDC_MDC_Label" localSheetId="6" hidden="1">#REF!</definedName>
    <definedName name="MDC_MDC_Label" localSheetId="7" hidden="1">#REF!</definedName>
    <definedName name="MDC_MDC_Label" localSheetId="0" hidden="1">#REF!</definedName>
    <definedName name="MDC_MDC_Label" hidden="1">#REF!</definedName>
    <definedName name="MDC_MDC_Label_Paste" localSheetId="6" hidden="1">#REF!</definedName>
    <definedName name="MDC_MDC_Label_Paste" localSheetId="7" hidden="1">#REF!</definedName>
    <definedName name="MDC_MDC_Label_Paste" localSheetId="0" hidden="1">#REF!</definedName>
    <definedName name="MDC_MDC_Label_Paste" hidden="1">#REF!</definedName>
    <definedName name="mdc_na_bob_column1" localSheetId="6" hidden="1">#REF!</definedName>
    <definedName name="mdc_na_bob_column1" localSheetId="7" hidden="1">#REF!</definedName>
    <definedName name="mdc_na_bob_column1" localSheetId="0" hidden="1">#REF!</definedName>
    <definedName name="mdc_na_bob_column1" hidden="1">#REF!</definedName>
    <definedName name="mdc_na_bob_column2" localSheetId="6" hidden="1">#REF!</definedName>
    <definedName name="mdc_na_bob_column2" localSheetId="7" hidden="1">#REF!</definedName>
    <definedName name="mdc_na_bob_column2" localSheetId="0" hidden="1">#REF!</definedName>
    <definedName name="mdc_na_bob_column2" hidden="1">#REF!</definedName>
    <definedName name="mdc_na_bob_column3" localSheetId="6" hidden="1">#REF!</definedName>
    <definedName name="mdc_na_bob_column3" localSheetId="7" hidden="1">#REF!</definedName>
    <definedName name="mdc_na_bob_column3" localSheetId="0" hidden="1">#REF!</definedName>
    <definedName name="mdc_na_bob_column3" hidden="1">#REF!</definedName>
    <definedName name="MDC_Range_C7_G8" localSheetId="6" hidden="1">#REF!</definedName>
    <definedName name="MDC_Range_C7_G8" localSheetId="7" hidden="1">#REF!</definedName>
    <definedName name="MDC_Range_C7_G8" localSheetId="0" hidden="1">#REF!</definedName>
    <definedName name="MDC_Range_C7_G8" hidden="1">#REF!</definedName>
    <definedName name="MDC_Range_I7" localSheetId="6" hidden="1">#REF!</definedName>
    <definedName name="MDC_Range_I7" localSheetId="7" hidden="1">#REF!</definedName>
    <definedName name="MDC_Range_I7" localSheetId="0" hidden="1">#REF!</definedName>
    <definedName name="MDC_Range_I7" hidden="1">#REF!</definedName>
    <definedName name="MDC_Range_I7_S8" localSheetId="6" hidden="1">#REF!</definedName>
    <definedName name="MDC_Range_I7_S8" localSheetId="7" hidden="1">#REF!</definedName>
    <definedName name="MDC_Range_I7_S8" localSheetId="0" hidden="1">#REF!</definedName>
    <definedName name="MDC_Range_I7_S8" hidden="1">#REF!</definedName>
    <definedName name="MDC_Range_I8" localSheetId="6" hidden="1">#REF!</definedName>
    <definedName name="MDC_Range_I8" localSheetId="7" hidden="1">#REF!</definedName>
    <definedName name="MDC_Range_I8" localSheetId="0" hidden="1">#REF!</definedName>
    <definedName name="MDC_Range_I8" hidden="1">#REF!</definedName>
    <definedName name="MDC_Range_J9_K33" localSheetId="6" hidden="1">#REF!</definedName>
    <definedName name="MDC_Range_J9_K33" localSheetId="7" hidden="1">#REF!</definedName>
    <definedName name="MDC_Range_J9_K33" localSheetId="0" hidden="1">#REF!</definedName>
    <definedName name="MDC_Range_J9_K33" hidden="1">#REF!</definedName>
    <definedName name="MDC_Range_L9_M33" localSheetId="6" hidden="1">#REF!</definedName>
    <definedName name="MDC_Range_L9_M33" localSheetId="7" hidden="1">#REF!</definedName>
    <definedName name="MDC_Range_L9_M33" localSheetId="0" hidden="1">#REF!</definedName>
    <definedName name="MDC_Range_L9_M33" hidden="1">#REF!</definedName>
    <definedName name="MDC_Range_N9_O33" localSheetId="6" hidden="1">#REF!</definedName>
    <definedName name="MDC_Range_N9_O33" localSheetId="7" hidden="1">#REF!</definedName>
    <definedName name="MDC_Range_N9_O33" localSheetId="0" hidden="1">#REF!</definedName>
    <definedName name="MDC_Range_N9_O33" hidden="1">#REF!</definedName>
    <definedName name="MDC_Range_Row8" localSheetId="6" hidden="1">#REF!</definedName>
    <definedName name="MDC_Range_Row8" localSheetId="7" hidden="1">#REF!</definedName>
    <definedName name="MDC_Range_Row8" localSheetId="0" hidden="1">#REF!</definedName>
    <definedName name="MDC_Range_Row8" hidden="1">#REF!</definedName>
    <definedName name="MDC_Row9_Range" localSheetId="6" hidden="1">#REF!</definedName>
    <definedName name="MDC_Row9_Range" localSheetId="7" hidden="1">#REF!</definedName>
    <definedName name="MDC_Row9_Range" localSheetId="0" hidden="1">#REF!</definedName>
    <definedName name="MDC_Row9_Range" hidden="1">#REF!</definedName>
    <definedName name="med" hidden="1">{"'webcensus'!$A$1:$G$34","'webcensus'!$A$1:$G$33"}</definedName>
    <definedName name="Med_admin_savings_amt_curr" localSheetId="6" hidden="1">'[5]ePSM Medical Data Page'!#REF!</definedName>
    <definedName name="Med_admin_savings_amt_curr" localSheetId="7"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6" hidden="1">'[5]ePSM Medical Data Page'!#REF!</definedName>
    <definedName name="Med_admin_savings_amt_prior" localSheetId="7"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6" hidden="1">#REF!</definedName>
    <definedName name="Med_Catastrophic_Current_Home" localSheetId="7" hidden="1">#REF!</definedName>
    <definedName name="Med_Catastrophic_Current_Home" localSheetId="0" hidden="1">#REF!</definedName>
    <definedName name="Med_Catastrophic_Current_Home" hidden="1">#REF!</definedName>
    <definedName name="Med_Catastrophic_Prior_Home" localSheetId="6" hidden="1">#REF!</definedName>
    <definedName name="Med_Catastrophic_Prior_Home" localSheetId="7" hidden="1">#REF!</definedName>
    <definedName name="Med_Catastrophic_Prior_Home" localSheetId="0" hidden="1">#REF!</definedName>
    <definedName name="Med_Catastrophic_Prior_Home" hidden="1">#REF!</definedName>
    <definedName name="Med_Cost_Rows8_19_Range" localSheetId="6" hidden="1">#REF!</definedName>
    <definedName name="Med_Cost_Rows8_19_Range" localSheetId="7" hidden="1">#REF!</definedName>
    <definedName name="Med_Cost_Rows8_19_Range" localSheetId="0" hidden="1">#REF!</definedName>
    <definedName name="Med_Cost_Rows8_19_Range" hidden="1">#REF!</definedName>
    <definedName name="Med_Cost_Sharing_Medical_Range" localSheetId="6" hidden="1">#REF!</definedName>
    <definedName name="Med_Cost_Sharing_Medical_Range" localSheetId="7" hidden="1">#REF!</definedName>
    <definedName name="Med_Cost_Sharing_Medical_Range" localSheetId="0" hidden="1">#REF!</definedName>
    <definedName name="Med_Cost_Sharing_Medical_Range" hidden="1">#REF!</definedName>
    <definedName name="med_cost_space_range1" localSheetId="6" hidden="1">#REF!</definedName>
    <definedName name="med_cost_space_range1" localSheetId="7" hidden="1">#REF!</definedName>
    <definedName name="med_cost_space_range1" localSheetId="0" hidden="1">#REF!</definedName>
    <definedName name="med_cost_space_range1" hidden="1">#REF!</definedName>
    <definedName name="med_cost_space_range2" localSheetId="6" hidden="1">#REF!</definedName>
    <definedName name="med_cost_space_range2" localSheetId="7" hidden="1">#REF!</definedName>
    <definedName name="med_cost_space_range2" localSheetId="0" hidden="1">#REF!</definedName>
    <definedName name="med_cost_space_range2" hidden="1">#REF!</definedName>
    <definedName name="Medical_Catastrophic_Current_Range" localSheetId="6" hidden="1">#REF!</definedName>
    <definedName name="Medical_Catastrophic_Current_Range" localSheetId="7" hidden="1">#REF!</definedName>
    <definedName name="Medical_Catastrophic_Current_Range" localSheetId="0" hidden="1">#REF!</definedName>
    <definedName name="Medical_Catastrophic_Current_Range" hidden="1">#REF!</definedName>
    <definedName name="Medical_Catastrophic_Prior_Range" localSheetId="6" hidden="1">#REF!</definedName>
    <definedName name="Medical_Catastrophic_Prior_Range" localSheetId="7" hidden="1">#REF!</definedName>
    <definedName name="Medical_Catastrophic_Prior_Range" localSheetId="0" hidden="1">#REF!</definedName>
    <definedName name="Medical_Catastrophic_Prior_Range" hidden="1">#REF!</definedName>
    <definedName name="medical_sort1" localSheetId="6" hidden="1">'[4]Data Availability page'!#REF!</definedName>
    <definedName name="medical_sort1" localSheetId="7" hidden="1">'[4]Data Availability page'!#REF!</definedName>
    <definedName name="medical_sort1" localSheetId="0" hidden="1">'[4]Data Availability page'!#REF!</definedName>
    <definedName name="medical_sort1" hidden="1">'[4]Data Availability page'!#REF!</definedName>
    <definedName name="medical_sort2" localSheetId="6" hidden="1">'[4]Data Availability page'!#REF!</definedName>
    <definedName name="medical_sort2" localSheetId="7" hidden="1">'[4]Data Availability page'!#REF!</definedName>
    <definedName name="medical_sort2" localSheetId="0" hidden="1">'[4]Data Availability page'!#REF!</definedName>
    <definedName name="medical_sort2" hidden="1">'[4]Data Availability page'!#REF!</definedName>
    <definedName name="medical_sort3" localSheetId="6" hidden="1">'[4]Data Availability page'!#REF!</definedName>
    <definedName name="medical_sort3" localSheetId="7" hidden="1">'[4]Data Availability page'!#REF!</definedName>
    <definedName name="medical_sort3" localSheetId="0" hidden="1">'[4]Data Availability page'!#REF!</definedName>
    <definedName name="medical_sort3" hidden="1">'[4]Data Availability page'!#REF!</definedName>
    <definedName name="medical_sort4" localSheetId="6" hidden="1">'[4]Data Availability page'!#REF!</definedName>
    <definedName name="medical_sort4" localSheetId="7" hidden="1">'[4]Data Availability page'!#REF!</definedName>
    <definedName name="medical_sort4" localSheetId="0" hidden="1">'[4]Data Availability page'!#REF!</definedName>
    <definedName name="medical_sort4" hidden="1">'[4]Data Availability page'!#REF!</definedName>
    <definedName name="medical_sort5" localSheetId="6" hidden="1">'[4]Data Availability page'!#REF!</definedName>
    <definedName name="medical_sort5" localSheetId="7" hidden="1">'[4]Data Availability page'!#REF!</definedName>
    <definedName name="medical_sort5" localSheetId="0" hidden="1">'[4]Data Availability page'!#REF!</definedName>
    <definedName name="medical_sort5" hidden="1">'[4]Data Availability page'!#REF!</definedName>
    <definedName name="medical_sorta" localSheetId="6" hidden="1">'[5]Data Availability page'!#REF!</definedName>
    <definedName name="medical_sorta" localSheetId="7" hidden="1">'[5]Data Availability page'!#REF!</definedName>
    <definedName name="medical_sorta" localSheetId="0" hidden="1">'[5]Data Availability page'!#REF!</definedName>
    <definedName name="medical_sorta" hidden="1">'[5]Data Availability page'!#REF!</definedName>
    <definedName name="medical_sortb" localSheetId="6" hidden="1">'[5]Data Availability page'!#REF!</definedName>
    <definedName name="medical_sortb" localSheetId="7" hidden="1">'[5]Data Availability page'!#REF!</definedName>
    <definedName name="medical_sortb" localSheetId="0" hidden="1">'[5]Data Availability page'!#REF!</definedName>
    <definedName name="medical_sortb" hidden="1">'[5]Data Availability page'!#REF!</definedName>
    <definedName name="medical_sortc" localSheetId="6" hidden="1">'[5]Data Availability page'!#REF!</definedName>
    <definedName name="medical_sortc" localSheetId="7" hidden="1">'[5]Data Availability page'!#REF!</definedName>
    <definedName name="medical_sortc" localSheetId="0" hidden="1">'[5]Data Availability page'!#REF!</definedName>
    <definedName name="medical_sortc" hidden="1">'[5]Data Availability page'!#REF!</definedName>
    <definedName name="medical_sortd" localSheetId="6" hidden="1">'[5]Data Availability page'!#REF!</definedName>
    <definedName name="medical_sortd" localSheetId="7" hidden="1">'[5]Data Availability page'!#REF!</definedName>
    <definedName name="medical_sortd" localSheetId="0" hidden="1">'[5]Data Availability page'!#REF!</definedName>
    <definedName name="medical_sortd" hidden="1">'[5]Data Availability page'!#REF!</definedName>
    <definedName name="medical_sorte" localSheetId="6" hidden="1">'[5]Data Availability page'!#REF!</definedName>
    <definedName name="medical_sorte" localSheetId="7" hidden="1">'[5]Data Availability page'!#REF!</definedName>
    <definedName name="medical_sorte" localSheetId="0" hidden="1">'[5]Data Availability page'!#REF!</definedName>
    <definedName name="medical_sorte" hidden="1">'[5]Data Availability page'!#REF!</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hidden="1">{#N/A,#N/A,FALSE,"DCF comm";#N/A,#N/A,FALSE,"DCF2";#N/A,#N/A,FALSE,"Relief Fr Royalty";#N/A,#N/A,FALSE,"Asset Charges";#N/A,#N/A,FALSE,"Workforce";#N/A,#N/A,FALSE,"WACC Recon"}</definedName>
    <definedName name="new" hidden="1">[12]A2!$A$13:$A$44</definedName>
    <definedName name="NO_AEXCEL_BOB_DATA" localSheetId="6" hidden="1">'[4]ePSM Rx Graph Page'!#REF!</definedName>
    <definedName name="NO_AEXCEL_BOB_DATA" localSheetId="7" hidden="1">'[4]ePSM Rx Graph Page'!#REF!</definedName>
    <definedName name="NO_AEXCEL_BOB_DATA" localSheetId="0" hidden="1">'[4]ePSM Rx Graph Page'!#REF!</definedName>
    <definedName name="NO_AEXCEL_BOB_DATA" hidden="1">'[4]ePSM Rx Graph Page'!#REF!</definedName>
    <definedName name="NO_AEXCEL_Member_Data" localSheetId="6" hidden="1">'[4]ePSM Rx Graph Page'!#REF!</definedName>
    <definedName name="NO_AEXCEL_Member_Data" localSheetId="7" hidden="1">'[4]ePSM Rx Graph Page'!#REF!</definedName>
    <definedName name="NO_AEXCEL_Member_Data" localSheetId="0" hidden="1">'[4]ePSM Rx Graph Page'!#REF!</definedName>
    <definedName name="NO_AEXCEL_Member_Data" hidden="1">'[4]ePSM Rx Graph Page'!#REF!</definedName>
    <definedName name="Number_of_Current_Subscribers" localSheetId="6" hidden="1">#REF!</definedName>
    <definedName name="Number_of_Current_Subscribers" localSheetId="7" hidden="1">#REF!</definedName>
    <definedName name="Number_of_Current_Subscribers" localSheetId="0" hidden="1">#REF!</definedName>
    <definedName name="Number_of_Current_Subscribers" hidden="1">#REF!</definedName>
    <definedName name="Number_of_Prior_FI_Products" localSheetId="6" hidden="1">'[4]ePSM Rx Graph Page'!#REF!</definedName>
    <definedName name="Number_of_Prior_FI_Products" localSheetId="7"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6" hidden="1">'[4]ePSM Rx Graph Page'!#REF!</definedName>
    <definedName name="Number_of_Prior_SI_Products" localSheetId="7" hidden="1">'[4]ePSM Rx Graph Page'!#REF!</definedName>
    <definedName name="Number_of_Prior_SI_Products" localSheetId="0" hidden="1">'[4]ePSM Rx Graph Page'!#REF!</definedName>
    <definedName name="Number_of_Prior_SI_Products" hidden="1">'[4]ePSM Rx Graph Page'!#REF!</definedName>
    <definedName name="NumberOfAccountsSelected" localSheetId="6" hidden="1">#REF!</definedName>
    <definedName name="NumberOfAccountsSelected" localSheetId="7" hidden="1">#REF!</definedName>
    <definedName name="NumberOfAccountsSelected" localSheetId="0" hidden="1">#REF!</definedName>
    <definedName name="NumberOfAccountsSelected" hidden="1">#REF!</definedName>
    <definedName name="NumberOfNetworksSelected" localSheetId="6" hidden="1">#REF!</definedName>
    <definedName name="NumberOfNetworksSelected" localSheetId="7" hidden="1">#REF!</definedName>
    <definedName name="NumberOfNetworksSelected" localSheetId="0" hidden="1">#REF!</definedName>
    <definedName name="NumberOfNetworksSelected" hidden="1">#REF!</definedName>
    <definedName name="NumberOfPlansSelected" localSheetId="6" hidden="1">#REF!</definedName>
    <definedName name="NumberOfPlansSelected" localSheetId="7" hidden="1">#REF!</definedName>
    <definedName name="NumberOfPlansSelected" localSheetId="0" hidden="1">#REF!</definedName>
    <definedName name="NumberOfPlansSelected" hidden="1">#REF!</definedName>
    <definedName name="NumberofProducts" localSheetId="6" hidden="1">'[5]ePSM Fund Code'!#REF!</definedName>
    <definedName name="NumberofProducts" localSheetId="7" hidden="1">'[5]ePSM Fund Code'!#REF!</definedName>
    <definedName name="NumberofProducts" localSheetId="0" hidden="1">'[5]ePSM Fund Code'!#REF!</definedName>
    <definedName name="NumberofProducts" hidden="1">'[5]ePSM Fund Code'!#REF!</definedName>
    <definedName name="NumberOfSubGroupsSelected" localSheetId="6" hidden="1">#REF!</definedName>
    <definedName name="NumberOfSubGroupsSelected" localSheetId="7" hidden="1">#REF!</definedName>
    <definedName name="NumberOfSubGroupsSelected" localSheetId="0" hidden="1">#REF!</definedName>
    <definedName name="NumberOfSubGroupsSelected" hidden="1">#REF!</definedName>
    <definedName name="o" hidden="1">{#N/A,#N/A,TRUE,"HMO";#N/A,#N/A,TRUE,"POS";#N/A,#N/A,TRUE,"Dental";#N/A,#N/A,TRUE,"Vision";#N/A,#N/A,TRUE,"Life-AD&amp;D";#N/A,#N/A,TRUE,"Vol Life";#N/A,#N/A,TRUE,"Rates";#N/A,#N/A,TRUE,"Contacts"}</definedName>
    <definedName name="one" localSheetId="6" hidden="1">'[1]1985'!#REF!</definedName>
    <definedName name="one" localSheetId="7"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6" hidden="1">#REF!</definedName>
    <definedName name="PageNumbers" localSheetId="7" hidden="1">#REF!</definedName>
    <definedName name="PageNumbers" localSheetId="0" hidden="1">#REF!</definedName>
    <definedName name="PageNumbers" hidden="1">#REF!</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6" hidden="1">'[4]ePSM Rx Graph Page'!#REF!</definedName>
    <definedName name="PoolingPt" localSheetId="7" hidden="1">'[4]ePSM Rx Graph Page'!#REF!</definedName>
    <definedName name="PoolingPt" localSheetId="0" hidden="1">'[4]ePSM Rx Graph Page'!#REF!</definedName>
    <definedName name="PoolingPt" hidden="1">'[4]ePSM Rx Graph Page'!#REF!</definedName>
    <definedName name="_xlnm.Print_Area" localSheetId="6">'Business and Financial Metrics'!$B$1:$M$27</definedName>
    <definedName name="_xlnm.Print_Area" localSheetId="7">Endnotes!$B$1:$M$18</definedName>
    <definedName name="_xlnm.Print_Area" localSheetId="1">'Mgmt. Statement of Operations'!$B$1:$M$41</definedName>
    <definedName name="_xlnm.Print_Area" localSheetId="4">'Monthly Activity Report'!$B$1:$Q$52</definedName>
    <definedName name="_xlnm.Print_Area" localSheetId="0">'Non-GAAP Disclosure'!$B$1:$M$10</definedName>
    <definedName name="_xlnm.Print_Area" localSheetId="2">'Non-GAAP Reconciliations'!$B$1:$V$49</definedName>
    <definedName name="_xlnm.Print_Area" localSheetId="5">'Productivity Metrics'!$B$1:$M$29</definedName>
    <definedName name="_xlnm.Print_Area" localSheetId="3">'Quarterly Activity Report'!$B$1:$M$63</definedName>
    <definedName name="_xlnm.Print_Titles" localSheetId="3">'Quarterly Activity Report'!$3:$6</definedName>
    <definedName name="Prior_Claims_Above_50K_Check" localSheetId="6" hidden="1">#REF!</definedName>
    <definedName name="Prior_Claims_Above_50K_Check" localSheetId="7" hidden="1">#REF!</definedName>
    <definedName name="Prior_Claims_Above_50K_Check" localSheetId="0" hidden="1">#REF!</definedName>
    <definedName name="Prior_Claims_Above_50K_Check" hidden="1">#REF!</definedName>
    <definedName name="Product_01_delete_prior" localSheetId="6" hidden="1">'[4]ePSM Rx Graph Page'!#REF!</definedName>
    <definedName name="Product_01_delete_prior" localSheetId="7" hidden="1">'[4]ePSM Rx Graph Page'!#REF!</definedName>
    <definedName name="Product_01_delete_prior" localSheetId="0" hidden="1">'[4]ePSM Rx Graph Page'!#REF!</definedName>
    <definedName name="Product_01_delete_prior" hidden="1">'[4]ePSM Rx Graph Page'!#REF!</definedName>
    <definedName name="Product_01_members" localSheetId="6" hidden="1">'[4]ePSM Rx Graph Page'!#REF!</definedName>
    <definedName name="Product_01_members" localSheetId="7" hidden="1">'[4]ePSM Rx Graph Page'!#REF!</definedName>
    <definedName name="Product_01_members" localSheetId="0" hidden="1">'[4]ePSM Rx Graph Page'!#REF!</definedName>
    <definedName name="Product_01_members" hidden="1">'[4]ePSM Rx Graph Page'!#REF!</definedName>
    <definedName name="Product_02_delete_prior" localSheetId="6" hidden="1">'[4]ePSM Rx Graph Page'!#REF!</definedName>
    <definedName name="Product_02_delete_prior" localSheetId="7" hidden="1">'[4]ePSM Rx Graph Page'!#REF!</definedName>
    <definedName name="Product_02_delete_prior" localSheetId="0" hidden="1">'[4]ePSM Rx Graph Page'!#REF!</definedName>
    <definedName name="Product_02_delete_prior" hidden="1">'[4]ePSM Rx Graph Page'!#REF!</definedName>
    <definedName name="Product_02_members" localSheetId="6" hidden="1">'[4]ePSM Rx Graph Page'!#REF!</definedName>
    <definedName name="Product_02_members" localSheetId="7" hidden="1">'[4]ePSM Rx Graph Page'!#REF!</definedName>
    <definedName name="Product_02_members" localSheetId="0" hidden="1">'[4]ePSM Rx Graph Page'!#REF!</definedName>
    <definedName name="Product_02_members" hidden="1">'[4]ePSM Rx Graph Page'!#REF!</definedName>
    <definedName name="Product_03_delete_prior" localSheetId="6" hidden="1">'[4]ePSM Rx Graph Page'!#REF!</definedName>
    <definedName name="Product_03_delete_prior" localSheetId="7" hidden="1">'[4]ePSM Rx Graph Page'!#REF!</definedName>
    <definedName name="Product_03_delete_prior" localSheetId="0" hidden="1">'[4]ePSM Rx Graph Page'!#REF!</definedName>
    <definedName name="Product_03_delete_prior" hidden="1">'[4]ePSM Rx Graph Page'!#REF!</definedName>
    <definedName name="Product_03_members" localSheetId="6" hidden="1">'[4]ePSM Rx Graph Page'!#REF!</definedName>
    <definedName name="Product_03_members" localSheetId="7" hidden="1">'[4]ePSM Rx Graph Page'!#REF!</definedName>
    <definedName name="Product_03_members" localSheetId="0" hidden="1">'[4]ePSM Rx Graph Page'!#REF!</definedName>
    <definedName name="Product_03_members" hidden="1">'[4]ePSM Rx Graph Page'!#REF!</definedName>
    <definedName name="Product_04_delete_prior" localSheetId="6" hidden="1">'[4]ePSM Rx Graph Page'!#REF!</definedName>
    <definedName name="Product_04_delete_prior" localSheetId="7" hidden="1">'[4]ePSM Rx Graph Page'!#REF!</definedName>
    <definedName name="Product_04_delete_prior" localSheetId="0" hidden="1">'[4]ePSM Rx Graph Page'!#REF!</definedName>
    <definedName name="Product_04_delete_prior" hidden="1">'[4]ePSM Rx Graph Page'!#REF!</definedName>
    <definedName name="Product_04_members" localSheetId="6" hidden="1">'[4]ePSM Rx Graph Page'!#REF!</definedName>
    <definedName name="Product_04_members" localSheetId="7" hidden="1">'[4]ePSM Rx Graph Page'!#REF!</definedName>
    <definedName name="Product_04_members" localSheetId="0" hidden="1">'[4]ePSM Rx Graph Page'!#REF!</definedName>
    <definedName name="Product_04_members" hidden="1">'[4]ePSM Rx Graph Page'!#REF!</definedName>
    <definedName name="Product_05_delete_prior" localSheetId="6" hidden="1">'[4]ePSM Rx Graph Page'!#REF!</definedName>
    <definedName name="Product_05_delete_prior" localSheetId="7" hidden="1">'[4]ePSM Rx Graph Page'!#REF!</definedName>
    <definedName name="Product_05_delete_prior" localSheetId="0" hidden="1">'[4]ePSM Rx Graph Page'!#REF!</definedName>
    <definedName name="Product_05_delete_prior" hidden="1">'[4]ePSM Rx Graph Page'!#REF!</definedName>
    <definedName name="Product_05_members" localSheetId="6" hidden="1">'[4]ePSM Rx Graph Page'!#REF!</definedName>
    <definedName name="Product_05_members" localSheetId="7" hidden="1">'[4]ePSM Rx Graph Page'!#REF!</definedName>
    <definedName name="Product_05_members" localSheetId="0" hidden="1">'[4]ePSM Rx Graph Page'!#REF!</definedName>
    <definedName name="Product_05_members" hidden="1">'[4]ePSM Rx Graph Page'!#REF!</definedName>
    <definedName name="Product_06_delete_prior" localSheetId="6" hidden="1">'[4]ePSM Rx Graph Page'!#REF!</definedName>
    <definedName name="Product_06_delete_prior" localSheetId="7" hidden="1">'[4]ePSM Rx Graph Page'!#REF!</definedName>
    <definedName name="Product_06_delete_prior" localSheetId="0" hidden="1">'[4]ePSM Rx Graph Page'!#REF!</definedName>
    <definedName name="Product_06_delete_prior" hidden="1">'[4]ePSM Rx Graph Page'!#REF!</definedName>
    <definedName name="Product_06_members" localSheetId="6" hidden="1">'[4]ePSM Rx Graph Page'!#REF!</definedName>
    <definedName name="Product_06_members" localSheetId="7" hidden="1">'[4]ePSM Rx Graph Page'!#REF!</definedName>
    <definedName name="Product_06_members" localSheetId="0" hidden="1">'[4]ePSM Rx Graph Page'!#REF!</definedName>
    <definedName name="Product_06_members" hidden="1">'[4]ePSM Rx Graph Page'!#REF!</definedName>
    <definedName name="Product_07_delete_prior" localSheetId="6" hidden="1">'[4]ePSM Rx Graph Page'!#REF!</definedName>
    <definedName name="Product_07_delete_prior" localSheetId="7" hidden="1">'[4]ePSM Rx Graph Page'!#REF!</definedName>
    <definedName name="Product_07_delete_prior" localSheetId="0" hidden="1">'[4]ePSM Rx Graph Page'!#REF!</definedName>
    <definedName name="Product_07_delete_prior" hidden="1">'[4]ePSM Rx Graph Page'!#REF!</definedName>
    <definedName name="Product_07_members" localSheetId="6" hidden="1">'[4]ePSM Rx Graph Page'!#REF!</definedName>
    <definedName name="Product_07_members" localSheetId="7" hidden="1">'[4]ePSM Rx Graph Page'!#REF!</definedName>
    <definedName name="Product_07_members" localSheetId="0" hidden="1">'[4]ePSM Rx Graph Page'!#REF!</definedName>
    <definedName name="Product_07_members" hidden="1">'[4]ePSM Rx Graph Page'!#REF!</definedName>
    <definedName name="Product_08_delete_prior" localSheetId="6" hidden="1">'[4]ePSM Rx Graph Page'!#REF!</definedName>
    <definedName name="Product_08_delete_prior" localSheetId="7" hidden="1">'[4]ePSM Rx Graph Page'!#REF!</definedName>
    <definedName name="Product_08_delete_prior" localSheetId="0" hidden="1">'[4]ePSM Rx Graph Page'!#REF!</definedName>
    <definedName name="Product_08_delete_prior" hidden="1">'[4]ePSM Rx Graph Page'!#REF!</definedName>
    <definedName name="Product_08_members" localSheetId="6" hidden="1">'[4]ePSM Rx Graph Page'!#REF!</definedName>
    <definedName name="Product_08_members" localSheetId="7" hidden="1">'[4]ePSM Rx Graph Page'!#REF!</definedName>
    <definedName name="Product_08_members" localSheetId="0" hidden="1">'[4]ePSM Rx Graph Page'!#REF!</definedName>
    <definedName name="Product_08_members" hidden="1">'[4]ePSM Rx Graph Page'!#REF!</definedName>
    <definedName name="Product_09_delete_prior" localSheetId="6" hidden="1">'[4]ePSM Rx Graph Page'!#REF!</definedName>
    <definedName name="Product_09_delete_prior" localSheetId="7" hidden="1">'[4]ePSM Rx Graph Page'!#REF!</definedName>
    <definedName name="Product_09_delete_prior" localSheetId="0" hidden="1">'[4]ePSM Rx Graph Page'!#REF!</definedName>
    <definedName name="Product_09_delete_prior" hidden="1">'[4]ePSM Rx Graph Page'!#REF!</definedName>
    <definedName name="Product_09_members" localSheetId="6" hidden="1">'[4]ePSM Rx Graph Page'!#REF!</definedName>
    <definedName name="Product_09_members" localSheetId="7" hidden="1">'[4]ePSM Rx Graph Page'!#REF!</definedName>
    <definedName name="Product_09_members" localSheetId="0" hidden="1">'[4]ePSM Rx Graph Page'!#REF!</definedName>
    <definedName name="Product_09_members" hidden="1">'[4]ePSM Rx Graph Page'!#REF!</definedName>
    <definedName name="Product_10_delete_prior" localSheetId="6" hidden="1">'[4]ePSM Rx Graph Page'!#REF!</definedName>
    <definedName name="Product_10_delete_prior" localSheetId="7" hidden="1">'[4]ePSM Rx Graph Page'!#REF!</definedName>
    <definedName name="Product_10_delete_prior" localSheetId="0" hidden="1">'[4]ePSM Rx Graph Page'!#REF!</definedName>
    <definedName name="Product_10_delete_prior" hidden="1">'[4]ePSM Rx Graph Page'!#REF!</definedName>
    <definedName name="Product_10_members" localSheetId="6" hidden="1">'[4]ePSM Rx Graph Page'!#REF!</definedName>
    <definedName name="Product_10_members" localSheetId="7" hidden="1">'[4]ePSM Rx Graph Page'!#REF!</definedName>
    <definedName name="Product_10_members" localSheetId="0" hidden="1">'[4]ePSM Rx Graph Page'!#REF!</definedName>
    <definedName name="Product_10_members" hidden="1">'[4]ePSM Rx Graph Page'!#REF!</definedName>
    <definedName name="Product_11_delete_prior" localSheetId="6" hidden="1">'[4]ePSM Rx Graph Page'!#REF!</definedName>
    <definedName name="Product_11_delete_prior" localSheetId="7" hidden="1">'[4]ePSM Rx Graph Page'!#REF!</definedName>
    <definedName name="Product_11_delete_prior" localSheetId="0" hidden="1">'[4]ePSM Rx Graph Page'!#REF!</definedName>
    <definedName name="Product_11_delete_prior" hidden="1">'[4]ePSM Rx Graph Page'!#REF!</definedName>
    <definedName name="Product_11_members" localSheetId="6" hidden="1">'[4]ePSM Rx Graph Page'!#REF!</definedName>
    <definedName name="Product_11_members" localSheetId="7" hidden="1">'[4]ePSM Rx Graph Page'!#REF!</definedName>
    <definedName name="Product_11_members" localSheetId="0" hidden="1">'[4]ePSM Rx Graph Page'!#REF!</definedName>
    <definedName name="Product_11_members" hidden="1">'[4]ePSM Rx Graph Page'!#REF!</definedName>
    <definedName name="Product_12_delete_prior" localSheetId="6" hidden="1">'[4]ePSM Rx Graph Page'!#REF!</definedName>
    <definedName name="Product_12_delete_prior" localSheetId="7" hidden="1">'[4]ePSM Rx Graph Page'!#REF!</definedName>
    <definedName name="Product_12_delete_prior" localSheetId="0" hidden="1">'[4]ePSM Rx Graph Page'!#REF!</definedName>
    <definedName name="Product_12_delete_prior" hidden="1">'[4]ePSM Rx Graph Page'!#REF!</definedName>
    <definedName name="Product_12_members" localSheetId="6" hidden="1">'[4]ePSM Rx Graph Page'!#REF!</definedName>
    <definedName name="Product_12_members" localSheetId="7" hidden="1">'[4]ePSM Rx Graph Page'!#REF!</definedName>
    <definedName name="Product_12_members" localSheetId="0" hidden="1">'[4]ePSM Rx Graph Page'!#REF!</definedName>
    <definedName name="Product_12_members" hidden="1">'[4]ePSM Rx Graph Page'!#REF!</definedName>
    <definedName name="Product_13_delete_prior" localSheetId="6" hidden="1">'[4]ePSM Rx Graph Page'!#REF!</definedName>
    <definedName name="Product_13_delete_prior" localSheetId="7" hidden="1">'[4]ePSM Rx Graph Page'!#REF!</definedName>
    <definedName name="Product_13_delete_prior" localSheetId="0" hidden="1">'[4]ePSM Rx Graph Page'!#REF!</definedName>
    <definedName name="Product_13_delete_prior" hidden="1">'[4]ePSM Rx Graph Page'!#REF!</definedName>
    <definedName name="Product_13_members" localSheetId="6" hidden="1">'[4]ePSM Rx Graph Page'!#REF!</definedName>
    <definedName name="Product_13_members" localSheetId="7" hidden="1">'[4]ePSM Rx Graph Page'!#REF!</definedName>
    <definedName name="Product_13_members" localSheetId="0" hidden="1">'[4]ePSM Rx Graph Page'!#REF!</definedName>
    <definedName name="Product_13_members" hidden="1">'[4]ePSM Rx Graph Page'!#REF!</definedName>
    <definedName name="Product_14_delete_prior" localSheetId="6" hidden="1">'[4]ePSM Rx Graph Page'!#REF!</definedName>
    <definedName name="Product_14_delete_prior" localSheetId="7" hidden="1">'[4]ePSM Rx Graph Page'!#REF!</definedName>
    <definedName name="Product_14_delete_prior" localSheetId="0" hidden="1">'[4]ePSM Rx Graph Page'!#REF!</definedName>
    <definedName name="Product_14_delete_prior" hidden="1">'[4]ePSM Rx Graph Page'!#REF!</definedName>
    <definedName name="Product_14_members" localSheetId="6" hidden="1">'[4]ePSM Rx Graph Page'!#REF!</definedName>
    <definedName name="Product_14_members" localSheetId="7" hidden="1">'[4]ePSM Rx Graph Page'!#REF!</definedName>
    <definedName name="Product_14_members" localSheetId="0" hidden="1">'[4]ePSM Rx Graph Page'!#REF!</definedName>
    <definedName name="Product_14_members" hidden="1">'[4]ePSM Rx Graph Page'!#REF!</definedName>
    <definedName name="Product_15_delete_prior" localSheetId="6" hidden="1">'[4]ePSM Rx Graph Page'!#REF!</definedName>
    <definedName name="Product_15_delete_prior" localSheetId="7" hidden="1">'[4]ePSM Rx Graph Page'!#REF!</definedName>
    <definedName name="Product_15_delete_prior" localSheetId="0" hidden="1">'[4]ePSM Rx Graph Page'!#REF!</definedName>
    <definedName name="Product_15_delete_prior" hidden="1">'[4]ePSM Rx Graph Page'!#REF!</definedName>
    <definedName name="Product_15_members" localSheetId="6" hidden="1">'[4]ePSM Rx Graph Page'!#REF!</definedName>
    <definedName name="Product_15_members" localSheetId="7" hidden="1">'[4]ePSM Rx Graph Page'!#REF!</definedName>
    <definedName name="Product_15_members" localSheetId="0" hidden="1">'[4]ePSM Rx Graph Page'!#REF!</definedName>
    <definedName name="Product_15_members" hidden="1">'[4]ePSM Rx Graph Page'!#REF!</definedName>
    <definedName name="Product_30_delete_prior" localSheetId="6" hidden="1">'[4]ePSM Rx Graph Page'!#REF!</definedName>
    <definedName name="Product_30_delete_prior" localSheetId="7" hidden="1">'[4]ePSM Rx Graph Page'!#REF!</definedName>
    <definedName name="Product_30_delete_prior" localSheetId="0" hidden="1">'[4]ePSM Rx Graph Page'!#REF!</definedName>
    <definedName name="Product_30_delete_prior" hidden="1">'[4]ePSM Rx Graph Page'!#REF!</definedName>
    <definedName name="Product_30_members" localSheetId="6" hidden="1">'[4]ePSM Rx Graph Page'!#REF!</definedName>
    <definedName name="Product_30_members" localSheetId="7" hidden="1">'[4]ePSM Rx Graph Page'!#REF!</definedName>
    <definedName name="Product_30_members" localSheetId="0" hidden="1">'[4]ePSM Rx Graph Page'!#REF!</definedName>
    <definedName name="Product_30_members" hidden="1">'[4]ePSM Rx Graph Page'!#REF!</definedName>
    <definedName name="Product_40_delete_prior" localSheetId="6" hidden="1">'[4]ePSM Rx Graph Page'!#REF!</definedName>
    <definedName name="Product_40_delete_prior" localSheetId="7" hidden="1">'[4]ePSM Rx Graph Page'!#REF!</definedName>
    <definedName name="Product_40_delete_prior" localSheetId="0" hidden="1">'[4]ePSM Rx Graph Page'!#REF!</definedName>
    <definedName name="Product_40_delete_prior" hidden="1">'[4]ePSM Rx Graph Page'!#REF!</definedName>
    <definedName name="Product_40_members" localSheetId="6" hidden="1">'[4]ePSM Rx Graph Page'!#REF!</definedName>
    <definedName name="Product_40_members" localSheetId="7" hidden="1">'[4]ePSM Rx Graph Page'!#REF!</definedName>
    <definedName name="Product_40_members" localSheetId="0" hidden="1">'[4]ePSM Rx Graph Page'!#REF!</definedName>
    <definedName name="Product_40_members" hidden="1">'[4]ePSM Rx Graph Page'!#REF!</definedName>
    <definedName name="Product_41_delete_prior" localSheetId="6" hidden="1">'[4]ePSM Rx Graph Page'!#REF!</definedName>
    <definedName name="Product_41_delete_prior" localSheetId="7" hidden="1">'[4]ePSM Rx Graph Page'!#REF!</definedName>
    <definedName name="Product_41_delete_prior" localSheetId="0" hidden="1">'[4]ePSM Rx Graph Page'!#REF!</definedName>
    <definedName name="Product_41_delete_prior" hidden="1">'[4]ePSM Rx Graph Page'!#REF!</definedName>
    <definedName name="Product_41_members" localSheetId="6" hidden="1">'[4]ePSM Rx Graph Page'!#REF!</definedName>
    <definedName name="Product_41_members" localSheetId="7" hidden="1">'[4]ePSM Rx Graph Page'!#REF!</definedName>
    <definedName name="Product_41_members" localSheetId="0" hidden="1">'[4]ePSM Rx Graph Page'!#REF!</definedName>
    <definedName name="Product_41_members" hidden="1">'[4]ePSM Rx Graph Page'!#REF!</definedName>
    <definedName name="Product_42_delete_prior" localSheetId="6" hidden="1">'[4]ePSM Rx Graph Page'!#REF!</definedName>
    <definedName name="Product_42_delete_prior" localSheetId="7" hidden="1">'[4]ePSM Rx Graph Page'!#REF!</definedName>
    <definedName name="Product_42_delete_prior" localSheetId="0" hidden="1">'[4]ePSM Rx Graph Page'!#REF!</definedName>
    <definedName name="Product_42_delete_prior" hidden="1">'[4]ePSM Rx Graph Page'!#REF!</definedName>
    <definedName name="Product_42_members" localSheetId="6" hidden="1">'[4]ePSM Rx Graph Page'!#REF!</definedName>
    <definedName name="Product_42_members" localSheetId="7" hidden="1">'[4]ePSM Rx Graph Page'!#REF!</definedName>
    <definedName name="Product_42_members" localSheetId="0" hidden="1">'[4]ePSM Rx Graph Page'!#REF!</definedName>
    <definedName name="Product_42_members" hidden="1">'[4]ePSM Rx Graph Page'!#REF!</definedName>
    <definedName name="Product_43_delete_prior" localSheetId="6" hidden="1">'[4]ePSM Rx Graph Page'!#REF!</definedName>
    <definedName name="Product_43_delete_prior" localSheetId="7" hidden="1">'[4]ePSM Rx Graph Page'!#REF!</definedName>
    <definedName name="Product_43_delete_prior" localSheetId="0" hidden="1">'[4]ePSM Rx Graph Page'!#REF!</definedName>
    <definedName name="Product_43_delete_prior" hidden="1">'[4]ePSM Rx Graph Page'!#REF!</definedName>
    <definedName name="Product_43_members" localSheetId="6" hidden="1">'[4]ePSM Rx Graph Page'!#REF!</definedName>
    <definedName name="Product_43_members" localSheetId="7" hidden="1">'[4]ePSM Rx Graph Page'!#REF!</definedName>
    <definedName name="Product_43_members" localSheetId="0" hidden="1">'[4]ePSM Rx Graph Page'!#REF!</definedName>
    <definedName name="Product_43_members" hidden="1">'[4]ePSM Rx Graph Page'!#REF!</definedName>
    <definedName name="Product_44_delete_prior" localSheetId="6" hidden="1">'[4]ePSM Rx Graph Page'!#REF!</definedName>
    <definedName name="Product_44_delete_prior" localSheetId="7" hidden="1">'[4]ePSM Rx Graph Page'!#REF!</definedName>
    <definedName name="Product_44_delete_prior" localSheetId="0" hidden="1">'[4]ePSM Rx Graph Page'!#REF!</definedName>
    <definedName name="Product_44_delete_prior" hidden="1">'[4]ePSM Rx Graph Page'!#REF!</definedName>
    <definedName name="Product_44_members" localSheetId="6" hidden="1">'[4]ePSM Rx Graph Page'!#REF!</definedName>
    <definedName name="Product_44_members" localSheetId="7" hidden="1">'[4]ePSM Rx Graph Page'!#REF!</definedName>
    <definedName name="Product_44_members" localSheetId="0" hidden="1">'[4]ePSM Rx Graph Page'!#REF!</definedName>
    <definedName name="Product_44_members" hidden="1">'[4]ePSM Rx Graph Page'!#REF!</definedName>
    <definedName name="Product_45_delete_prior" localSheetId="6" hidden="1">'[4]ePSM Rx Graph Page'!#REF!</definedName>
    <definedName name="Product_45_delete_prior" localSheetId="7" hidden="1">'[4]ePSM Rx Graph Page'!#REF!</definedName>
    <definedName name="Product_45_delete_prior" localSheetId="0" hidden="1">'[4]ePSM Rx Graph Page'!#REF!</definedName>
    <definedName name="Product_45_delete_prior" hidden="1">'[4]ePSM Rx Graph Page'!#REF!</definedName>
    <definedName name="Product_45_members" localSheetId="6" hidden="1">'[4]ePSM Rx Graph Page'!#REF!</definedName>
    <definedName name="Product_45_members" localSheetId="7" hidden="1">'[4]ePSM Rx Graph Page'!#REF!</definedName>
    <definedName name="Product_45_members" localSheetId="0" hidden="1">'[4]ePSM Rx Graph Page'!#REF!</definedName>
    <definedName name="Product_45_members" hidden="1">'[4]ePSM Rx Graph Page'!#REF!</definedName>
    <definedName name="Product_46_delete_prior" localSheetId="6" hidden="1">'[4]ePSM Rx Graph Page'!#REF!</definedName>
    <definedName name="Product_46_delete_prior" localSheetId="7" hidden="1">'[4]ePSM Rx Graph Page'!#REF!</definedName>
    <definedName name="Product_46_delete_prior" localSheetId="0" hidden="1">'[4]ePSM Rx Graph Page'!#REF!</definedName>
    <definedName name="Product_46_delete_prior" hidden="1">'[4]ePSM Rx Graph Page'!#REF!</definedName>
    <definedName name="Product_46_members" localSheetId="6" hidden="1">'[4]ePSM Rx Graph Page'!#REF!</definedName>
    <definedName name="Product_46_members" localSheetId="7" hidden="1">'[4]ePSM Rx Graph Page'!#REF!</definedName>
    <definedName name="Product_46_members" localSheetId="0" hidden="1">'[4]ePSM Rx Graph Page'!#REF!</definedName>
    <definedName name="Product_46_members" hidden="1">'[4]ePSM Rx Graph Page'!#REF!</definedName>
    <definedName name="Product_47_delete_prior" localSheetId="6" hidden="1">'[4]ePSM Rx Graph Page'!#REF!</definedName>
    <definedName name="Product_47_delete_prior" localSheetId="7" hidden="1">'[4]ePSM Rx Graph Page'!#REF!</definedName>
    <definedName name="Product_47_delete_prior" localSheetId="0" hidden="1">'[4]ePSM Rx Graph Page'!#REF!</definedName>
    <definedName name="Product_47_delete_prior" hidden="1">'[4]ePSM Rx Graph Page'!#REF!</definedName>
    <definedName name="Product_47_members" localSheetId="6" hidden="1">'[4]ePSM Rx Graph Page'!#REF!</definedName>
    <definedName name="Product_47_members" localSheetId="7" hidden="1">'[4]ePSM Rx Graph Page'!#REF!</definedName>
    <definedName name="Product_47_members" localSheetId="0" hidden="1">'[4]ePSM Rx Graph Page'!#REF!</definedName>
    <definedName name="Product_47_members" hidden="1">'[4]ePSM Rx Graph Page'!#REF!</definedName>
    <definedName name="Product_48_delete_prior" localSheetId="6" hidden="1">'[4]ePSM Rx Graph Page'!#REF!</definedName>
    <definedName name="Product_48_delete_prior" localSheetId="7" hidden="1">'[4]ePSM Rx Graph Page'!#REF!</definedName>
    <definedName name="Product_48_delete_prior" localSheetId="0" hidden="1">'[4]ePSM Rx Graph Page'!#REF!</definedName>
    <definedName name="Product_48_delete_prior" hidden="1">'[4]ePSM Rx Graph Page'!#REF!</definedName>
    <definedName name="Product_48_members" localSheetId="6" hidden="1">'[4]ePSM Rx Graph Page'!#REF!</definedName>
    <definedName name="Product_48_members" localSheetId="7" hidden="1">'[4]ePSM Rx Graph Page'!#REF!</definedName>
    <definedName name="Product_48_members" localSheetId="0" hidden="1">'[4]ePSM Rx Graph Page'!#REF!</definedName>
    <definedName name="Product_48_members" hidden="1">'[4]ePSM Rx Graph Page'!#REF!</definedName>
    <definedName name="Product_49_delete_prior" localSheetId="6" hidden="1">'[4]ePSM Rx Graph Page'!#REF!</definedName>
    <definedName name="Product_49_delete_prior" localSheetId="7" hidden="1">'[4]ePSM Rx Graph Page'!#REF!</definedName>
    <definedName name="Product_49_delete_prior" localSheetId="0" hidden="1">'[4]ePSM Rx Graph Page'!#REF!</definedName>
    <definedName name="Product_49_delete_prior" hidden="1">'[4]ePSM Rx Graph Page'!#REF!</definedName>
    <definedName name="Product_49_members" localSheetId="6" hidden="1">'[4]ePSM Rx Graph Page'!#REF!</definedName>
    <definedName name="Product_49_members" localSheetId="7" hidden="1">'[4]ePSM Rx Graph Page'!#REF!</definedName>
    <definedName name="Product_49_members" localSheetId="0" hidden="1">'[4]ePSM Rx Graph Page'!#REF!</definedName>
    <definedName name="Product_49_members" hidden="1">'[4]ePSM Rx Graph Page'!#REF!</definedName>
    <definedName name="Product_50_delete_prior" localSheetId="6" hidden="1">'[4]ePSM Rx Graph Page'!#REF!</definedName>
    <definedName name="Product_50_delete_prior" localSheetId="7" hidden="1">'[4]ePSM Rx Graph Page'!#REF!</definedName>
    <definedName name="Product_50_delete_prior" localSheetId="0" hidden="1">'[4]ePSM Rx Graph Page'!#REF!</definedName>
    <definedName name="Product_50_delete_prior" hidden="1">'[4]ePSM Rx Graph Page'!#REF!</definedName>
    <definedName name="Product_50_members" localSheetId="6" hidden="1">'[4]ePSM Rx Graph Page'!#REF!</definedName>
    <definedName name="Product_50_members" localSheetId="7" hidden="1">'[4]ePSM Rx Graph Page'!#REF!</definedName>
    <definedName name="Product_50_members" localSheetId="0" hidden="1">'[4]ePSM Rx Graph Page'!#REF!</definedName>
    <definedName name="Product_50_members" hidden="1">'[4]ePSM Rx Graph Page'!#REF!</definedName>
    <definedName name="Product_51_delete_prior" localSheetId="6" hidden="1">'[4]ePSM Rx Graph Page'!#REF!</definedName>
    <definedName name="Product_51_delete_prior" localSheetId="7" hidden="1">'[4]ePSM Rx Graph Page'!#REF!</definedName>
    <definedName name="Product_51_delete_prior" localSheetId="0" hidden="1">'[4]ePSM Rx Graph Page'!#REF!</definedName>
    <definedName name="Product_51_delete_prior" hidden="1">'[4]ePSM Rx Graph Page'!#REF!</definedName>
    <definedName name="Product_51_members" localSheetId="6" hidden="1">'[4]ePSM Rx Graph Page'!#REF!</definedName>
    <definedName name="Product_51_members" localSheetId="7" hidden="1">'[4]ePSM Rx Graph Page'!#REF!</definedName>
    <definedName name="Product_51_members" localSheetId="0" hidden="1">'[4]ePSM Rx Graph Page'!#REF!</definedName>
    <definedName name="Product_51_members" hidden="1">'[4]ePSM Rx Graph Page'!#REF!</definedName>
    <definedName name="Product_52_delete_prior" localSheetId="6" hidden="1">'[4]ePSM Rx Graph Page'!#REF!</definedName>
    <definedName name="Product_52_delete_prior" localSheetId="7" hidden="1">'[4]ePSM Rx Graph Page'!#REF!</definedName>
    <definedName name="Product_52_delete_prior" localSheetId="0" hidden="1">'[4]ePSM Rx Graph Page'!#REF!</definedName>
    <definedName name="Product_52_delete_prior" hidden="1">'[4]ePSM Rx Graph Page'!#REF!</definedName>
    <definedName name="Product_52_members" localSheetId="6" hidden="1">'[4]ePSM Rx Graph Page'!#REF!</definedName>
    <definedName name="Product_52_members" localSheetId="7" hidden="1">'[4]ePSM Rx Graph Page'!#REF!</definedName>
    <definedName name="Product_52_members" localSheetId="0" hidden="1">'[4]ePSM Rx Graph Page'!#REF!</definedName>
    <definedName name="Product_52_members" hidden="1">'[4]ePSM Rx Graph Page'!#REF!</definedName>
    <definedName name="Product_53_delete_prior" localSheetId="6" hidden="1">'[4]ePSM Rx Graph Page'!#REF!</definedName>
    <definedName name="Product_53_delete_prior" localSheetId="7" hidden="1">'[4]ePSM Rx Graph Page'!#REF!</definedName>
    <definedName name="Product_53_delete_prior" localSheetId="0" hidden="1">'[4]ePSM Rx Graph Page'!#REF!</definedName>
    <definedName name="Product_53_delete_prior" hidden="1">'[4]ePSM Rx Graph Page'!#REF!</definedName>
    <definedName name="Product_53_members" localSheetId="6" hidden="1">'[4]ePSM Rx Graph Page'!#REF!</definedName>
    <definedName name="Product_53_members" localSheetId="7" hidden="1">'[4]ePSM Rx Graph Page'!#REF!</definedName>
    <definedName name="Product_53_members" localSheetId="0" hidden="1">'[4]ePSM Rx Graph Page'!#REF!</definedName>
    <definedName name="Product_53_members" hidden="1">'[4]ePSM Rx Graph Page'!#REF!</definedName>
    <definedName name="Product_54_delete_prior" localSheetId="6" hidden="1">'[4]ePSM Rx Graph Page'!#REF!</definedName>
    <definedName name="Product_54_delete_prior" localSheetId="7" hidden="1">'[4]ePSM Rx Graph Page'!#REF!</definedName>
    <definedName name="Product_54_delete_prior" localSheetId="0" hidden="1">'[4]ePSM Rx Graph Page'!#REF!</definedName>
    <definedName name="Product_54_delete_prior" hidden="1">'[4]ePSM Rx Graph Page'!#REF!</definedName>
    <definedName name="Product_54_members" localSheetId="6" hidden="1">'[4]ePSM Rx Graph Page'!#REF!</definedName>
    <definedName name="Product_54_members" localSheetId="7" hidden="1">'[4]ePSM Rx Graph Page'!#REF!</definedName>
    <definedName name="Product_54_members" localSheetId="0" hidden="1">'[4]ePSM Rx Graph Page'!#REF!</definedName>
    <definedName name="Product_54_members" hidden="1">'[4]ePSM Rx Graph Page'!#REF!</definedName>
    <definedName name="Product_55_delete_prior" localSheetId="6" hidden="1">'[4]ePSM Rx Graph Page'!#REF!</definedName>
    <definedName name="Product_55_delete_prior" localSheetId="7" hidden="1">'[4]ePSM Rx Graph Page'!#REF!</definedName>
    <definedName name="Product_55_delete_prior" localSheetId="0" hidden="1">'[4]ePSM Rx Graph Page'!#REF!</definedName>
    <definedName name="Product_55_delete_prior" hidden="1">'[4]ePSM Rx Graph Page'!#REF!</definedName>
    <definedName name="Product_55_members" localSheetId="6" hidden="1">'[4]ePSM Rx Graph Page'!#REF!</definedName>
    <definedName name="Product_55_members" localSheetId="7" hidden="1">'[4]ePSM Rx Graph Page'!#REF!</definedName>
    <definedName name="Product_55_members" localSheetId="0" hidden="1">'[4]ePSM Rx Graph Page'!#REF!</definedName>
    <definedName name="Product_55_members" hidden="1">'[4]ePSM Rx Graph Page'!#REF!</definedName>
    <definedName name="Product_56_delete_prior" localSheetId="6" hidden="1">'[4]ePSM Rx Graph Page'!#REF!</definedName>
    <definedName name="Product_56_delete_prior" localSheetId="7" hidden="1">'[4]ePSM Rx Graph Page'!#REF!</definedName>
    <definedName name="Product_56_delete_prior" localSheetId="0" hidden="1">'[4]ePSM Rx Graph Page'!#REF!</definedName>
    <definedName name="Product_56_delete_prior" hidden="1">'[4]ePSM Rx Graph Page'!#REF!</definedName>
    <definedName name="Product_56_members" localSheetId="6" hidden="1">'[4]ePSM Rx Graph Page'!#REF!</definedName>
    <definedName name="Product_56_members" localSheetId="7" hidden="1">'[4]ePSM Rx Graph Page'!#REF!</definedName>
    <definedName name="Product_56_members" localSheetId="0" hidden="1">'[4]ePSM Rx Graph Page'!#REF!</definedName>
    <definedName name="Product_56_members" hidden="1">'[4]ePSM Rx Graph Page'!#REF!</definedName>
    <definedName name="Product_57_delete_prior" localSheetId="6" hidden="1">'[4]ePSM Rx Graph Page'!#REF!</definedName>
    <definedName name="Product_57_delete_prior" localSheetId="7" hidden="1">'[4]ePSM Rx Graph Page'!#REF!</definedName>
    <definedName name="Product_57_delete_prior" localSheetId="0" hidden="1">'[4]ePSM Rx Graph Page'!#REF!</definedName>
    <definedName name="Product_57_delete_prior" hidden="1">'[4]ePSM Rx Graph Page'!#REF!</definedName>
    <definedName name="Product_57_members" localSheetId="6" hidden="1">'[4]ePSM Rx Graph Page'!#REF!</definedName>
    <definedName name="Product_57_members" localSheetId="7" hidden="1">'[4]ePSM Rx Graph Page'!#REF!</definedName>
    <definedName name="Product_57_members" localSheetId="0" hidden="1">'[4]ePSM Rx Graph Page'!#REF!</definedName>
    <definedName name="Product_57_members" hidden="1">'[4]ePSM Rx Graph Page'!#REF!</definedName>
    <definedName name="Product_58_delete_prior" localSheetId="6" hidden="1">'[4]ePSM Rx Graph Page'!#REF!</definedName>
    <definedName name="Product_58_delete_prior" localSheetId="7" hidden="1">'[4]ePSM Rx Graph Page'!#REF!</definedName>
    <definedName name="Product_58_delete_prior" localSheetId="0" hidden="1">'[4]ePSM Rx Graph Page'!#REF!</definedName>
    <definedName name="Product_58_delete_prior" hidden="1">'[4]ePSM Rx Graph Page'!#REF!</definedName>
    <definedName name="Product_58_members" localSheetId="6" hidden="1">'[4]ePSM Rx Graph Page'!#REF!</definedName>
    <definedName name="Product_58_members" localSheetId="7" hidden="1">'[4]ePSM Rx Graph Page'!#REF!</definedName>
    <definedName name="Product_58_members" localSheetId="0" hidden="1">'[4]ePSM Rx Graph Page'!#REF!</definedName>
    <definedName name="Product_58_members" hidden="1">'[4]ePSM Rx Graph Page'!#REF!</definedName>
    <definedName name="Product_59_delete_prior" localSheetId="6" hidden="1">'[4]ePSM Rx Graph Page'!#REF!</definedName>
    <definedName name="Product_59_delete_prior" localSheetId="7" hidden="1">'[4]ePSM Rx Graph Page'!#REF!</definedName>
    <definedName name="Product_59_delete_prior" localSheetId="0" hidden="1">'[4]ePSM Rx Graph Page'!#REF!</definedName>
    <definedName name="Product_59_delete_prior" hidden="1">'[4]ePSM Rx Graph Page'!#REF!</definedName>
    <definedName name="Product_59_members" localSheetId="6" hidden="1">'[4]ePSM Rx Graph Page'!#REF!</definedName>
    <definedName name="Product_59_members" localSheetId="7" hidden="1">'[4]ePSM Rx Graph Page'!#REF!</definedName>
    <definedName name="Product_59_members" localSheetId="0" hidden="1">'[4]ePSM Rx Graph Page'!#REF!</definedName>
    <definedName name="Product_59_members" hidden="1">'[4]ePSM Rx Graph Page'!#REF!</definedName>
    <definedName name="Product_68_delete_prior" localSheetId="6" hidden="1">'[4]ePSM Rx Graph Page'!#REF!</definedName>
    <definedName name="Product_68_delete_prior" localSheetId="7" hidden="1">'[4]ePSM Rx Graph Page'!#REF!</definedName>
    <definedName name="Product_68_delete_prior" localSheetId="0" hidden="1">'[4]ePSM Rx Graph Page'!#REF!</definedName>
    <definedName name="Product_68_delete_prior" hidden="1">'[4]ePSM Rx Graph Page'!#REF!</definedName>
    <definedName name="Product_68_members" localSheetId="6" hidden="1">'[4]ePSM Rx Graph Page'!#REF!</definedName>
    <definedName name="Product_68_members" localSheetId="7" hidden="1">'[4]ePSM Rx Graph Page'!#REF!</definedName>
    <definedName name="Product_68_members" localSheetId="0" hidden="1">'[4]ePSM Rx Graph Page'!#REF!</definedName>
    <definedName name="Product_68_members" hidden="1">'[4]ePSM Rx Graph Page'!#REF!</definedName>
    <definedName name="Product_69_delete_prior" localSheetId="6" hidden="1">'[4]ePSM Rx Graph Page'!#REF!</definedName>
    <definedName name="Product_69_delete_prior" localSheetId="7" hidden="1">'[4]ePSM Rx Graph Page'!#REF!</definedName>
    <definedName name="Product_69_delete_prior" localSheetId="0" hidden="1">'[4]ePSM Rx Graph Page'!#REF!</definedName>
    <definedName name="Product_69_delete_prior" hidden="1">'[4]ePSM Rx Graph Page'!#REF!</definedName>
    <definedName name="Product_69_members" localSheetId="6" hidden="1">'[4]ePSM Rx Graph Page'!#REF!</definedName>
    <definedName name="Product_69_members" localSheetId="7" hidden="1">'[4]ePSM Rx Graph Page'!#REF!</definedName>
    <definedName name="Product_69_members" localSheetId="0" hidden="1">'[4]ePSM Rx Graph Page'!#REF!</definedName>
    <definedName name="Product_69_members" hidden="1">'[4]ePSM Rx Graph Page'!#REF!</definedName>
    <definedName name="Product_70_delete_prior" localSheetId="6" hidden="1">'[4]ePSM Rx Graph Page'!#REF!</definedName>
    <definedName name="Product_70_delete_prior" localSheetId="7" hidden="1">'[4]ePSM Rx Graph Page'!#REF!</definedName>
    <definedName name="Product_70_delete_prior" localSheetId="0" hidden="1">'[4]ePSM Rx Graph Page'!#REF!</definedName>
    <definedName name="Product_70_delete_prior" hidden="1">'[4]ePSM Rx Graph Page'!#REF!</definedName>
    <definedName name="Product_70_members" localSheetId="6" hidden="1">'[4]ePSM Rx Graph Page'!#REF!</definedName>
    <definedName name="Product_70_members" localSheetId="7" hidden="1">'[4]ePSM Rx Graph Page'!#REF!</definedName>
    <definedName name="Product_70_members" localSheetId="0" hidden="1">'[4]ePSM Rx Graph Page'!#REF!</definedName>
    <definedName name="Product_70_members" hidden="1">'[4]ePSM Rx Graph Page'!#REF!</definedName>
    <definedName name="Product_71_delete_prior" localSheetId="6" hidden="1">'[4]ePSM Rx Graph Page'!#REF!</definedName>
    <definedName name="Product_71_delete_prior" localSheetId="7" hidden="1">'[4]ePSM Rx Graph Page'!#REF!</definedName>
    <definedName name="Product_71_delete_prior" localSheetId="0" hidden="1">'[4]ePSM Rx Graph Page'!#REF!</definedName>
    <definedName name="Product_71_delete_prior" hidden="1">'[4]ePSM Rx Graph Page'!#REF!</definedName>
    <definedName name="Product_71_members" localSheetId="6" hidden="1">'[4]ePSM Rx Graph Page'!#REF!</definedName>
    <definedName name="Product_71_members" localSheetId="7" hidden="1">'[4]ePSM Rx Graph Page'!#REF!</definedName>
    <definedName name="Product_71_members" localSheetId="0" hidden="1">'[4]ePSM Rx Graph Page'!#REF!</definedName>
    <definedName name="Product_71_members" hidden="1">'[4]ePSM Rx Graph Page'!#REF!</definedName>
    <definedName name="Product_72_delete_prior" localSheetId="6" hidden="1">'[4]ePSM Rx Graph Page'!#REF!</definedName>
    <definedName name="Product_72_delete_prior" localSheetId="7" hidden="1">'[4]ePSM Rx Graph Page'!#REF!</definedName>
    <definedName name="Product_72_delete_prior" localSheetId="0" hidden="1">'[4]ePSM Rx Graph Page'!#REF!</definedName>
    <definedName name="Product_72_delete_prior" hidden="1">'[4]ePSM Rx Graph Page'!#REF!</definedName>
    <definedName name="Product_72_members" localSheetId="6" hidden="1">'[4]ePSM Rx Graph Page'!#REF!</definedName>
    <definedName name="Product_72_members" localSheetId="7" hidden="1">'[4]ePSM Rx Graph Page'!#REF!</definedName>
    <definedName name="Product_72_members" localSheetId="0" hidden="1">'[4]ePSM Rx Graph Page'!#REF!</definedName>
    <definedName name="Product_72_members" hidden="1">'[4]ePSM Rx Graph Page'!#REF!</definedName>
    <definedName name="Product_73_delete_prior" localSheetId="6" hidden="1">'[4]ePSM Rx Graph Page'!#REF!</definedName>
    <definedName name="Product_73_delete_prior" localSheetId="7" hidden="1">'[4]ePSM Rx Graph Page'!#REF!</definedName>
    <definedName name="Product_73_delete_prior" localSheetId="0" hidden="1">'[4]ePSM Rx Graph Page'!#REF!</definedName>
    <definedName name="Product_73_delete_prior" hidden="1">'[4]ePSM Rx Graph Page'!#REF!</definedName>
    <definedName name="Product_73_members" localSheetId="6" hidden="1">'[4]ePSM Rx Graph Page'!#REF!</definedName>
    <definedName name="Product_73_members" localSheetId="7" hidden="1">'[4]ePSM Rx Graph Page'!#REF!</definedName>
    <definedName name="Product_73_members" localSheetId="0" hidden="1">'[4]ePSM Rx Graph Page'!#REF!</definedName>
    <definedName name="Product_73_members" hidden="1">'[4]ePSM Rx Graph Page'!#REF!</definedName>
    <definedName name="Product_74_delete_prior" localSheetId="6" hidden="1">'[4]ePSM Rx Graph Page'!#REF!</definedName>
    <definedName name="Product_74_delete_prior" localSheetId="7" hidden="1">'[4]ePSM Rx Graph Page'!#REF!</definedName>
    <definedName name="Product_74_delete_prior" localSheetId="0" hidden="1">'[4]ePSM Rx Graph Page'!#REF!</definedName>
    <definedName name="Product_74_delete_prior" hidden="1">'[4]ePSM Rx Graph Page'!#REF!</definedName>
    <definedName name="Product_74_members" localSheetId="6" hidden="1">'[4]ePSM Rx Graph Page'!#REF!</definedName>
    <definedName name="Product_74_members" localSheetId="7" hidden="1">'[4]ePSM Rx Graph Page'!#REF!</definedName>
    <definedName name="Product_74_members" localSheetId="0" hidden="1">'[4]ePSM Rx Graph Page'!#REF!</definedName>
    <definedName name="Product_74_members" hidden="1">'[4]ePSM Rx Graph Page'!#REF!</definedName>
    <definedName name="Product_75_delete_prior" localSheetId="6" hidden="1">'[4]ePSM Rx Graph Page'!#REF!</definedName>
    <definedName name="Product_75_delete_prior" localSheetId="7" hidden="1">'[4]ePSM Rx Graph Page'!#REF!</definedName>
    <definedName name="Product_75_delete_prior" localSheetId="0" hidden="1">'[4]ePSM Rx Graph Page'!#REF!</definedName>
    <definedName name="Product_75_delete_prior" hidden="1">'[4]ePSM Rx Graph Page'!#REF!</definedName>
    <definedName name="Product_75_members" localSheetId="6" hidden="1">'[4]ePSM Rx Graph Page'!#REF!</definedName>
    <definedName name="Product_75_members" localSheetId="7" hidden="1">'[4]ePSM Rx Graph Page'!#REF!</definedName>
    <definedName name="Product_75_members" localSheetId="0" hidden="1">'[4]ePSM Rx Graph Page'!#REF!</definedName>
    <definedName name="Product_75_members" hidden="1">'[4]ePSM Rx Graph Page'!#REF!</definedName>
    <definedName name="Product_76_delete_prior" localSheetId="6" hidden="1">'[4]ePSM Rx Graph Page'!#REF!</definedName>
    <definedName name="Product_76_delete_prior" localSheetId="7" hidden="1">'[4]ePSM Rx Graph Page'!#REF!</definedName>
    <definedName name="Product_76_delete_prior" localSheetId="0" hidden="1">'[4]ePSM Rx Graph Page'!#REF!</definedName>
    <definedName name="Product_76_delete_prior" hidden="1">'[4]ePSM Rx Graph Page'!#REF!</definedName>
    <definedName name="Product_76_members" localSheetId="6" hidden="1">'[4]ePSM Rx Graph Page'!#REF!</definedName>
    <definedName name="Product_76_members" localSheetId="7" hidden="1">'[4]ePSM Rx Graph Page'!#REF!</definedName>
    <definedName name="Product_76_members" localSheetId="0" hidden="1">'[4]ePSM Rx Graph Page'!#REF!</definedName>
    <definedName name="Product_76_members" hidden="1">'[4]ePSM Rx Graph Page'!#REF!</definedName>
    <definedName name="Product_99_delete_prior" localSheetId="6" hidden="1">'[4]ePSM Rx Graph Page'!#REF!</definedName>
    <definedName name="Product_99_delete_prior" localSheetId="7" hidden="1">'[4]ePSM Rx Graph Page'!#REF!</definedName>
    <definedName name="Product_99_delete_prior" localSheetId="0" hidden="1">'[4]ePSM Rx Graph Page'!#REF!</definedName>
    <definedName name="Product_99_delete_prior" hidden="1">'[4]ePSM Rx Graph Page'!#REF!</definedName>
    <definedName name="Product_99_members" localSheetId="6" hidden="1">'[4]ePSM Rx Graph Page'!#REF!</definedName>
    <definedName name="Product_99_members" localSheetId="7" hidden="1">'[4]ePSM Rx Graph Page'!#REF!</definedName>
    <definedName name="Product_99_members" localSheetId="0" hidden="1">'[4]ePSM Rx Graph Page'!#REF!</definedName>
    <definedName name="Product_99_members" hidden="1">'[4]ePSM Rx Graph Page'!#REF!</definedName>
    <definedName name="Product_DN_delete_prior" localSheetId="6" hidden="1">'[4]ePSM Rx Graph Page'!#REF!</definedName>
    <definedName name="Product_DN_delete_prior" localSheetId="7" hidden="1">'[4]ePSM Rx Graph Page'!#REF!</definedName>
    <definedName name="Product_DN_delete_prior" localSheetId="0" hidden="1">'[4]ePSM Rx Graph Page'!#REF!</definedName>
    <definedName name="Product_DN_delete_prior" hidden="1">'[4]ePSM Rx Graph Page'!#REF!</definedName>
    <definedName name="Product_DN_members" localSheetId="6" hidden="1">'[4]ePSM Rx Graph Page'!#REF!</definedName>
    <definedName name="Product_DN_members" localSheetId="7" hidden="1">'[4]ePSM Rx Graph Page'!#REF!</definedName>
    <definedName name="Product_DN_members" localSheetId="0" hidden="1">'[4]ePSM Rx Graph Page'!#REF!</definedName>
    <definedName name="Product_DN_members" hidden="1">'[4]ePSM Rx Graph Page'!#REF!</definedName>
    <definedName name="Product_RX_delete_prior" localSheetId="6" hidden="1">'[4]ePSM Rx Graph Page'!#REF!</definedName>
    <definedName name="Product_RX_delete_prior" localSheetId="7" hidden="1">'[4]ePSM Rx Graph Page'!#REF!</definedName>
    <definedName name="Product_RX_delete_prior" localSheetId="0" hidden="1">'[4]ePSM Rx Graph Page'!#REF!</definedName>
    <definedName name="Product_RX_delete_prior" hidden="1">'[4]ePSM Rx Graph Page'!#REF!</definedName>
    <definedName name="Product_RX_members" localSheetId="6" hidden="1">'[4]ePSM Rx Graph Page'!#REF!</definedName>
    <definedName name="Product_RX_members" localSheetId="7" hidden="1">'[4]ePSM Rx Graph Page'!#REF!</definedName>
    <definedName name="Product_RX_members" localSheetId="0" hidden="1">'[4]ePSM Rx Graph Page'!#REF!</definedName>
    <definedName name="Product_RX_members" hidden="1">'[4]ePSM Rx Graph Page'!#REF!</definedName>
    <definedName name="Product22" localSheetId="6" hidden="1">'[5]ePSM Fund Code'!#REF!</definedName>
    <definedName name="Product22" localSheetId="7" hidden="1">'[5]ePSM Fund Code'!#REF!</definedName>
    <definedName name="Product22" localSheetId="0" hidden="1">'[5]ePSM Fund Code'!#REF!</definedName>
    <definedName name="Product22" hidden="1">'[5]ePSM Fund Code'!#REF!</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6" hidden="1">'[4]ePSM Rx Graph Page'!#REF!</definedName>
    <definedName name="Prov_Network_Physician_Other_Footnote" localSheetId="7"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6" hidden="1">'[4]ePSM Rx Graph Page'!#REF!</definedName>
    <definedName name="Provider_Network_Exp_Dental_Range" localSheetId="7"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6" hidden="1">'[4]ePSM Rx Graph Page'!#REF!</definedName>
    <definedName name="Provider_Network_Exp_Medical_Range" localSheetId="7" hidden="1">'[4]ePSM Rx Graph Page'!#REF!</definedName>
    <definedName name="Provider_Network_Exp_Medical_Range" localSheetId="0" hidden="1">'[4]ePSM Rx Graph Page'!#REF!</definedName>
    <definedName name="Provider_Network_Exp_Medical_Range" hidden="1">'[4]ePSM Rx Graph Page'!#REF!</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6" hidden="1">'[4]ePSM Rx Graph Page'!#REF!</definedName>
    <definedName name="Remove_Aetna_PPO_II_Ntwk" localSheetId="7" hidden="1">'[4]ePSM Rx Graph Page'!#REF!</definedName>
    <definedName name="Remove_Aetna_PPO_II_Ntwk" localSheetId="0" hidden="1">'[4]ePSM Rx Graph Page'!#REF!</definedName>
    <definedName name="Remove_Aetna_PPO_II_Ntwk" hidden="1">'[4]ePSM Rx Graph Page'!#REF!</definedName>
    <definedName name="Remove_Aetna_PPO_Ntwk" localSheetId="6" hidden="1">'[4]ePSM Rx Graph Page'!#REF!</definedName>
    <definedName name="Remove_Aetna_PPO_Ntwk" localSheetId="7" hidden="1">'[4]ePSM Rx Graph Page'!#REF!</definedName>
    <definedName name="Remove_Aetna_PPO_Ntwk" localSheetId="0" hidden="1">'[4]ePSM Rx Graph Page'!#REF!</definedName>
    <definedName name="Remove_Aetna_PPO_Ntwk" hidden="1">'[4]ePSM Rx Graph Page'!#REF!</definedName>
    <definedName name="Remove_Aetna_Spec_Ntwk" localSheetId="6" hidden="1">'[4]ePSM Rx Graph Page'!#REF!</definedName>
    <definedName name="Remove_Aetna_Spec_Ntwk" localSheetId="7" hidden="1">'[4]ePSM Rx Graph Page'!#REF!</definedName>
    <definedName name="Remove_Aetna_Spec_Ntwk" localSheetId="0" hidden="1">'[4]ePSM Rx Graph Page'!#REF!</definedName>
    <definedName name="Remove_Aetna_Spec_Ntwk" hidden="1">'[4]ePSM Rx Graph Page'!#REF!</definedName>
    <definedName name="Remove_Cust_Spec_Ntwk" localSheetId="6" hidden="1">'[4]ePSM Rx Graph Page'!#REF!</definedName>
    <definedName name="Remove_Cust_Spec_Ntwk" localSheetId="7" hidden="1">'[4]ePSM Rx Graph Page'!#REF!</definedName>
    <definedName name="Remove_Cust_Spec_Ntwk" localSheetId="0" hidden="1">'[4]ePSM Rx Graph Page'!#REF!</definedName>
    <definedName name="Remove_Cust_Spec_Ntwk" hidden="1">'[4]ePSM Rx Graph Page'!#REF!</definedName>
    <definedName name="Remove_Dental_Combined_Section_Check" localSheetId="6" hidden="1">'[4]ePSM Rx Graph Page'!#REF!</definedName>
    <definedName name="Remove_Dental_Combined_Section_Check" localSheetId="7"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6" hidden="1">'[4]ePSM Rx Graph Page'!#REF!</definedName>
    <definedName name="Remove_Dental_PPO_Max_Section_Check" localSheetId="7"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6" hidden="1">'[4]ePSM Rx Graph Page'!#REF!</definedName>
    <definedName name="Remove_Dental_PPO_Section_Check" localSheetId="7"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6" hidden="1">#REF!</definedName>
    <definedName name="Report_Criteria_Home" localSheetId="7" hidden="1">#REF!</definedName>
    <definedName name="Report_Criteria_Home" localSheetId="0" hidden="1">#REF!</definedName>
    <definedName name="Report_Criteria_Home" hidden="1">#REF!</definedName>
    <definedName name="Report_Criteria_Range" localSheetId="6" hidden="1">#REF!</definedName>
    <definedName name="Report_Criteria_Range" localSheetId="7" hidden="1">#REF!</definedName>
    <definedName name="Report_Criteria_Range" localSheetId="0" hidden="1">#REF!</definedName>
    <definedName name="Report_Criteria_Range" hidden="1">#REF!</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6" hidden="1">#REF!</definedName>
    <definedName name="row_height_current" localSheetId="7" hidden="1">#REF!</definedName>
    <definedName name="row_height_current" localSheetId="0" hidden="1">#REF!</definedName>
    <definedName name="row_height_current" hidden="1">#REF!</definedName>
    <definedName name="RU" hidden="1">{"'SBU Q4_FY99 (2)'!$A$1:$I$22"}</definedName>
    <definedName name="Rx_Demographics_Range" localSheetId="6" hidden="1">'[4]ePSM Rx Graph Page'!#REF!</definedName>
    <definedName name="Rx_Demographics_Range" localSheetId="7" hidden="1">'[4]ePSM Rx Graph Page'!#REF!</definedName>
    <definedName name="Rx_Demographics_Range" localSheetId="0" hidden="1">'[4]ePSM Rx Graph Page'!#REF!</definedName>
    <definedName name="Rx_Demographics_Range" hidden="1">'[4]ePSM Rx Graph Page'!#REF!</definedName>
    <definedName name="Rx_Formulary_Analysis_Range" localSheetId="6" hidden="1">'[4]ePSM Rx Graph Page'!#REF!</definedName>
    <definedName name="Rx_Formulary_Analysis_Range" localSheetId="7"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6" hidden="1">#REF!</definedName>
    <definedName name="Rx_GPI_Roll_Up_Categories_Range" localSheetId="7" hidden="1">#REF!</definedName>
    <definedName name="Rx_GPI_Roll_Up_Categories_Range" localSheetId="0" hidden="1">#REF!</definedName>
    <definedName name="Rx_GPI_Roll_Up_Categories_Range" hidden="1">#REF!</definedName>
    <definedName name="Rx_Key_Statistics_by_Generic_Range" localSheetId="6" hidden="1">#REF!</definedName>
    <definedName name="Rx_Key_Statistics_by_Generic_Range" localSheetId="7" hidden="1">#REF!</definedName>
    <definedName name="Rx_Key_Statistics_by_Generic_Range" localSheetId="0" hidden="1">#REF!</definedName>
    <definedName name="Rx_Key_Statistics_by_Generic_Range" hidden="1">#REF!</definedName>
    <definedName name="Rx_Key_Statistics_Range" localSheetId="6" hidden="1">'[4]ePSM Rx Graph Page'!#REF!</definedName>
    <definedName name="Rx_Key_Statistics_Range" localSheetId="7"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6" hidden="1">'[4]ePSM Rx Graph Page'!#REF!</definedName>
    <definedName name="Rx_Network_Analysis_Savings_Range" localSheetId="7"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6" hidden="1">'[4]ePSM Rx Graph Page'!#REF!</definedName>
    <definedName name="Rx_paid_amt_prior" localSheetId="7" hidden="1">'[4]ePSM Rx Graph Page'!#REF!</definedName>
    <definedName name="Rx_paid_amt_prior" localSheetId="0" hidden="1">'[4]ePSM Rx Graph Page'!#REF!</definedName>
    <definedName name="Rx_paid_amt_prior" hidden="1">'[4]ePSM Rx Graph Page'!#REF!</definedName>
    <definedName name="Rx_Retail_vs_MOD_Impact_Range" localSheetId="6" hidden="1">'[4]ePSM Rx Graph Page'!#REF!</definedName>
    <definedName name="Rx_Retail_vs_MOD_Impact_Range" localSheetId="7"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6" hidden="1">'[4]ePSM Rx Graph Page'!#REF!</definedName>
    <definedName name="Rx_Top_30_Drugs_by_Claims_Range" localSheetId="7"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6" hidden="1">'[4]ePSM Rx Graph Page'!#REF!</definedName>
    <definedName name="Rx_Top_30_Drugs_by_Paid_Range" localSheetId="7"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6" hidden="1">'[4]ePSM Rx Graph Page'!#REF!</definedName>
    <definedName name="RxKeyStats_Footnote_BOB" localSheetId="7" hidden="1">'[4]ePSM Rx Graph Page'!#REF!</definedName>
    <definedName name="RxKeyStats_Footnote_BOB" localSheetId="0" hidden="1">'[4]ePSM Rx Graph Page'!#REF!</definedName>
    <definedName name="RxKeyStats_Footnote_BOB" hidden="1">'[4]ePSM Rx Graph Page'!#REF!</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6" hidden="1">'[4]ePSM Rx Graph Page'!#REF!</definedName>
    <definedName name="Sav_Benefit_Dental_Range" localSheetId="7" hidden="1">'[4]ePSM Rx Graph Page'!#REF!</definedName>
    <definedName name="Sav_Benefit_Dental_Range" localSheetId="0" hidden="1">'[4]ePSM Rx Graph Page'!#REF!</definedName>
    <definedName name="Sav_Benefit_Dental_Range" hidden="1">'[4]ePSM Rx Graph Page'!#REF!</definedName>
    <definedName name="sbp_allowed_amt" localSheetId="6" hidden="1">'[4]ePSM Rx Graph Page'!#REF!</definedName>
    <definedName name="sbp_allowed_amt" localSheetId="7" hidden="1">'[4]ePSM Rx Graph Page'!#REF!</definedName>
    <definedName name="sbp_allowed_amt" localSheetId="0" hidden="1">'[4]ePSM Rx Graph Page'!#REF!</definedName>
    <definedName name="sbp_allowed_amt" hidden="1">'[4]ePSM Rx Graph Page'!#REF!</definedName>
    <definedName name="SBP_Network_Discount_Savings_Percent" localSheetId="6" hidden="1">'[4]ePSM Rx Graph Page'!#REF!</definedName>
    <definedName name="SBP_Network_Discount_Savings_Percent" localSheetId="7"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6" hidden="1">'[4]ePSM Rx Graph Page'!#REF!</definedName>
    <definedName name="SBP_Percent_Allowed_Amount" localSheetId="7" hidden="1">'[4]ePSM Rx Graph Page'!#REF!</definedName>
    <definedName name="SBP_Percent_Allowed_Amount" localSheetId="0" hidden="1">'[4]ePSM Rx Graph Page'!#REF!</definedName>
    <definedName name="SBP_Percent_Allowed_Amount" hidden="1">'[4]ePSM Rx Graph Page'!#REF!</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hidden="1">{#N/A,#N/A,FALSE,"042997";#N/A,#N/A,FALSE,"042897"}</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6" hidden="1">'[4]ePSM Rx Graph Page'!#REF!</definedName>
    <definedName name="SI_ER_VISITS_FOOTNOTE_DESCRIPTION" localSheetId="7"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6" hidden="1">'[4]ePSM Rx Graph Page'!#REF!</definedName>
    <definedName name="SI_EXEC_SUMMARY_RANGE_ROW7_ROW83" localSheetId="7"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6" hidden="1">'[4]ePSM Rx Graph Page'!#REF!</definedName>
    <definedName name="SI_EXEC_SUMMARY_RANGE_ROW71_ROW82" localSheetId="7"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6" hidden="1">'[4]ePSM Rx Graph Page'!#REF!</definedName>
    <definedName name="si_exec_summary_row44" localSheetId="7" hidden="1">'[4]ePSM Rx Graph Page'!#REF!</definedName>
    <definedName name="si_exec_summary_row44" localSheetId="0" hidden="1">'[4]ePSM Rx Graph Page'!#REF!</definedName>
    <definedName name="si_exec_summary_row44" hidden="1">'[4]ePSM Rx Graph Page'!#REF!</definedName>
    <definedName name="si_exec_summary_rows12_rows13" localSheetId="6" hidden="1">'[4]ePSM Rx Graph Page'!#REF!</definedName>
    <definedName name="si_exec_summary_rows12_rows13" localSheetId="7"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6" hidden="1">'[4]ePSM Rx Graph Page'!#REF!</definedName>
    <definedName name="si_exec_summary_rows56_rows65" localSheetId="7"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6" hidden="1">'[4]ePSM Rx Graph Page'!#REF!</definedName>
    <definedName name="si_exec_summary_rows7_rows82" localSheetId="7"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6" hidden="1">'[4]ePSM Rx Graph Page'!#REF!</definedName>
    <definedName name="si_exec_summary_rows7_rows84" localSheetId="7"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6" hidden="1">'[4]ePSM Rx Graph Page'!#REF!</definedName>
    <definedName name="si_exec_summary_rows71_rows83" localSheetId="7"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6" hidden="1">'[4]ePSM Rx Graph Page'!#REF!</definedName>
    <definedName name="SI_Executive_Summary_Home" localSheetId="7" hidden="1">'[4]ePSM Rx Graph Page'!#REF!</definedName>
    <definedName name="SI_Executive_Summary_Home" localSheetId="0" hidden="1">'[4]ePSM Rx Graph Page'!#REF!</definedName>
    <definedName name="SI_Executive_Summary_Home" hidden="1">'[4]ePSM Rx Graph Page'!#REF!</definedName>
    <definedName name="SI_Executive_Summary_Page" localSheetId="6" hidden="1">'[4]ePSM Rx Graph Page'!#REF!</definedName>
    <definedName name="SI_Executive_Summary_Page" localSheetId="7"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6" hidden="1">'[4]ePSM Rx Graph Page'!#REF!</definedName>
    <definedName name="SI_Executive_Summary_Page_NoData_Text" localSheetId="7"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6" hidden="1">'[4]ePSM Rx Graph Page'!#REF!</definedName>
    <definedName name="SI_Executive_Summary_Range" localSheetId="7"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6" hidden="1">'[4]ePSM Rx Graph Page'!#REF!</definedName>
    <definedName name="SI_Rx_Key_Stats_Demographics_Header_June_08" localSheetId="7"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6" hidden="1">'[4]ePSM Rx Graph Page'!#REF!</definedName>
    <definedName name="SI_Rx_Paid_Current" localSheetId="7" hidden="1">'[4]ePSM Rx Graph Page'!#REF!</definedName>
    <definedName name="SI_Rx_Paid_Current" localSheetId="0" hidden="1">'[4]ePSM Rx Graph Page'!#REF!</definedName>
    <definedName name="SI_Rx_Paid_Current" hidden="1">'[4]ePSM Rx Graph Page'!#REF!</definedName>
    <definedName name="sort_product" localSheetId="6" hidden="1">#REF!</definedName>
    <definedName name="sort_product" localSheetId="7" hidden="1">#REF!</definedName>
    <definedName name="sort_product" localSheetId="0" hidden="1">#REF!</definedName>
    <definedName name="sort_product" hidden="1">#REF!</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hidden="1">{#N/A,#N/A,FALSE,"DCF2";#N/A,#N/A,FALSE,"DCF comm";#N/A,#N/A,FALSE,"Relief Fr Royalty";#N/A,#N/A,FALSE,"Asset Charges";#N/A,#N/A,FALSE,"Workforce";#N/A,#N/A,FALSE,"WACC Recon"}</definedName>
    <definedName name="Summary_by_Product_Range" localSheetId="6" hidden="1">'[4]ePSM Rx Graph Page'!#REF!</definedName>
    <definedName name="Summary_by_Product_Range" localSheetId="7" hidden="1">'[4]ePSM Rx Graph Page'!#REF!</definedName>
    <definedName name="Summary_by_Product_Range" localSheetId="0" hidden="1">'[4]ePSM Rx Graph Page'!#REF!</definedName>
    <definedName name="Summary_by_Product_Range" hidden="1">'[4]ePSM Rx Graph Page'!#REF!</definedName>
    <definedName name="tabc_report_name" localSheetId="6" hidden="1">'[5]ePSM Header Data Page'!#REF!</definedName>
    <definedName name="tabc_report_name" localSheetId="7"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6" hidden="1">'[4]ePSM Header Data Page'!#REF!</definedName>
    <definedName name="toc_report_name" localSheetId="7" hidden="1">'[4]ePSM Header Data Page'!#REF!</definedName>
    <definedName name="toc_report_name" localSheetId="0" hidden="1">'[4]ePSM Header Data Page'!#REF!</definedName>
    <definedName name="toc_report_name" hidden="1">'[4]ePSM Header Data Page'!#REF!</definedName>
    <definedName name="Top25_Services_by_Dollar_Dental_Range" localSheetId="6" hidden="1">'[4]ePSM Rx Graph Page'!#REF!</definedName>
    <definedName name="Top25_Services_by_Dollar_Dental_Range" localSheetId="7"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6" hidden="1">'[4]ePSM Rx Graph Page'!#REF!</definedName>
    <definedName name="Trend_Analysis_Dental_Range" localSheetId="7"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6" hidden="1">'[4]ePSM Rx Graph Page'!#REF!</definedName>
    <definedName name="Trend_Analysis_Medical_Range" localSheetId="7" hidden="1">'[4]ePSM Rx Graph Page'!#REF!</definedName>
    <definedName name="Trend_Analysis_Medical_Range" localSheetId="0" hidden="1">'[4]ePSM Rx Graph Page'!#REF!</definedName>
    <definedName name="Trend_Analysis_Medical_Range" hidden="1">'[4]ePSM Rx Graph Page'!#REF!</definedName>
    <definedName name="Util_Proc_Dental_Range" localSheetId="6" hidden="1">'[4]ePSM Rx Graph Page'!#REF!</definedName>
    <definedName name="Util_Proc_Dental_Range" localSheetId="7"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6" hidden="1">#REF!</definedName>
    <definedName name="Utilization_and_Unit_Cost_Med_Range" localSheetId="7" hidden="1">#REF!</definedName>
    <definedName name="Utilization_and_Unit_Cost_Med_Range" localSheetId="0" hidden="1">#REF!</definedName>
    <definedName name="Utilization_and_Unit_Cost_Med_Range" hidden="1">#REF!</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rn.0497." hidden="1">{#N/A,#N/A,FALSE,"042997";#N/A,#N/A,FALSE,"042897"}</definedName>
    <definedName name="wrn.Aging._.and._.Trend._.Analysis." hidden="1">{#N/A,#N/A,FALSE,"Aging Summary";#N/A,#N/A,FALSE,"Ratio Analysis";#N/A,#N/A,FALSE,"Test 120 Day Accts";#N/A,#N/A,FALSE,"Tickmarks"}</definedName>
    <definedName name="wrn.austria." hidden="1">{#N/A,#N/A,FALSE,"DCF comm";#N/A,#N/A,FALSE,"DCF2";#N/A,#N/A,FALSE,"Relief Fr Royalty";#N/A,#N/A,FALSE,"Asset Charges";#N/A,#N/A,FALSE,"Workforce";#N/A,#N/A,FALSE,"WACC Recon"}</definedName>
    <definedName name="wrn.detail." hidden="1">{"sales1",#N/A,FALSE,"CPB";"sales2",#N/A,FALSE,"CPB";"sales3",#N/A,FALSE,"CPB";"margin1",#N/A,FALSE,"CPB";"margins2",#N/A,FALSE,"CPB";"soupmodel",#N/A,FALSE,"CPB"}</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hidden="1">{"income",#N/A,FALSE,"CPB";"income2",#N/A,FALSE,"CPB";"cashflow",#N/A,FALSE,"CPB";"balances",#N/A,FALSE,"CPB";"ratios",#N/A,FALSE,"CPB";"expenses",#N/A,FALSE,"CPB";"sourcesanduses",#N/A,FALSE,"CPB"}</definedName>
    <definedName name="wrn.ISIresume." hidden="1">{#N/A,#N/A,TRUE,"HMO";#N/A,#N/A,TRUE,"POS";#N/A,#N/A,TRUE,"Dental";#N/A,#N/A,TRUE,"Vision";#N/A,#N/A,TRUE,"Life-AD&amp;D";#N/A,#N/A,TRUE,"Vol Life";#N/A,#N/A,TRUE,"Rates";#N/A,#N/A,TRUE,"Contacts"}</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hidden="1">{#N/A,#N/A,FALSE,"drivers";#N/A,#N/A,FALSE,"HEADCOUNT";#N/A,#N/A,FALSE,"measurements";#N/A,#N/A,FALSE,"SUMMARY";#N/A,#N/A,FALSE,"NEWBUS";#N/A,#N/A,FALSE,"FULL";#N/A,#N/A,FALSE,"DISC";#N/A,#N/A,FALSE,"OTHEREV";#N/A,#N/A,FALSE,"DETEXP";#N/A,#N/A,FALSE,"SCM";#N/A,#N/A,FALSE,"AIC";#N/A,#N/A,FALSE,"AICREPS"}</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hidden="1">{#N/A,#N/A,FALSE,"DCF2";#N/A,#N/A,FALSE,"DCF comm";#N/A,#N/A,FALSE,"Relief Fr Royalty";#N/A,#N/A,FALSE,"Asset Charges";#N/A,#N/A,FALSE,"Workforce";#N/A,#N/A,FALSE,"WACC Recon"}</definedName>
    <definedName name="x" localSheetId="6" hidden="1">#REF!</definedName>
    <definedName name="x" localSheetId="7" hidden="1">#REF!</definedName>
    <definedName name="x" localSheetId="1" hidden="1">#REF!</definedName>
    <definedName name="x" localSheetId="0" hidden="1">#REF!</definedName>
    <definedName name="x" localSheetId="2" hidden="1">#REF!</definedName>
    <definedName name="x" hidden="1">#REF!</definedName>
    <definedName name="XREF_COLUMN_1" localSheetId="6" hidden="1">#REF!</definedName>
    <definedName name="XREF_COLUMN_1" localSheetId="7"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6" hidden="1">'[14] lease agrmts &amp; lease liab.'!#REF!</definedName>
    <definedName name="XREF_COLUMN_2" localSheetId="7"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6" hidden="1">#REF!</definedName>
    <definedName name="XRefActiveRow" localSheetId="7"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6" hidden="1">#REF!</definedName>
    <definedName name="XRefCopy1" localSheetId="7"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6" hidden="1">#REF!</definedName>
    <definedName name="XRefCopy1Row" localSheetId="7"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6" hidden="1">#REF!</definedName>
    <definedName name="XRefCopy2" localSheetId="7"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6" hidden="1">#REF!</definedName>
    <definedName name="XRefCopy2Row" localSheetId="7"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6" hidden="1">'[14] lease agrmts &amp; lease liab.'!#REF!</definedName>
    <definedName name="XRefCopy3" localSheetId="7"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6" hidden="1">#REF!</definedName>
    <definedName name="XRefCopy3Row" localSheetId="7"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6" hidden="1">#REF!</definedName>
    <definedName name="XRefPaste1" localSheetId="7"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6" hidden="1">#REF!</definedName>
    <definedName name="XRefPaste1Row" localSheetId="7"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6" hidden="1">'[8]Data Availability page'!#REF!</definedName>
    <definedName name="y" localSheetId="7" hidden="1">'[8]Data Availability page'!#REF!</definedName>
    <definedName name="y" localSheetId="0" hidden="1">'[8]Data Availability page'!#REF!</definedName>
    <definedName name="y" hidden="1">'[8]Data Availability page'!#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41" i="3" l="1"/>
  <c r="D39" i="3"/>
</calcChain>
</file>

<file path=xl/sharedStrings.xml><?xml version="1.0" encoding="utf-8"?>
<sst xmlns="http://schemas.openxmlformats.org/spreadsheetml/2006/main" count="389" uniqueCount="183">
  <si>
    <t xml:space="preserve">LPL Financial Holdings Inc. - Historical Management's Statements of Operations </t>
  </si>
  <si>
    <t>Q2 2022</t>
  </si>
  <si>
    <t>Q1 2022</t>
  </si>
  <si>
    <t>Q4 2021</t>
  </si>
  <si>
    <t>Q3 2021</t>
  </si>
  <si>
    <t>Q2 2021</t>
  </si>
  <si>
    <t>Q1 2021</t>
  </si>
  <si>
    <t>Gross Profit*</t>
  </si>
  <si>
    <t>Advisory</t>
  </si>
  <si>
    <t>Sales-based commissions</t>
  </si>
  <si>
    <t>Trailing commissions</t>
  </si>
  <si>
    <t>Advisory fees and commissions</t>
  </si>
  <si>
    <t>Advisory fees and commissions, net of payout</t>
  </si>
  <si>
    <t xml:space="preserve">Client cash </t>
  </si>
  <si>
    <t>Other asset-based</t>
  </si>
  <si>
    <t>Service and fee</t>
  </si>
  <si>
    <t>Transaction</t>
  </si>
  <si>
    <t xml:space="preserve">Interest income and other, net </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Loss on extinguishment of debt</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Services Group</t>
  </si>
  <si>
    <t>Purchased Money Market Funds</t>
  </si>
  <si>
    <t>Jun 2022</t>
  </si>
  <si>
    <t>May 2022</t>
  </si>
  <si>
    <t>Apr 2022</t>
  </si>
  <si>
    <t>Mar 2022</t>
  </si>
  <si>
    <t>Total Organic Net New Assets</t>
  </si>
  <si>
    <t>LPL Financial Holdings Inc. - Productivity Metrics</t>
  </si>
  <si>
    <t>Promotional</t>
  </si>
  <si>
    <t>Regulatory</t>
  </si>
  <si>
    <t>Market Drivers</t>
  </si>
  <si>
    <t>(Average bps, unless noted)</t>
  </si>
  <si>
    <t>Average Total Brokerage &amp; Advisory Assets ($ in billions)</t>
  </si>
  <si>
    <t>Note: Totals may not foot due to rounding. All periods are based on the trailing twelve months.</t>
  </si>
  <si>
    <t>Organic net new advisory assets</t>
  </si>
  <si>
    <t>Organic net new brokerage assets</t>
  </si>
  <si>
    <t>Insured cash account sweep</t>
  </si>
  <si>
    <t>Deposit cash account sweep</t>
  </si>
  <si>
    <t>Money market sweep</t>
  </si>
  <si>
    <t>Client cash account</t>
  </si>
  <si>
    <t>Professional Services</t>
  </si>
  <si>
    <t>Business Optimizers</t>
  </si>
  <si>
    <t>Planning &amp; Advice</t>
  </si>
  <si>
    <t>Total Services Group subscriptions</t>
  </si>
  <si>
    <t>Total Services Group annualized revenue</t>
  </si>
  <si>
    <t>($ in thousands, unless noted)</t>
  </si>
  <si>
    <t>(End of period $ in billions, unless noted)</t>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Jul 2022</t>
  </si>
  <si>
    <t>Aug 2022</t>
  </si>
  <si>
    <t>Sep 2022</t>
  </si>
  <si>
    <t>LPL Financial Holdings Inc. - Monthly Key Operating Metrics</t>
  </si>
  <si>
    <t>Interest income, net</t>
  </si>
  <si>
    <t>Total client accounts (in millions)</t>
  </si>
  <si>
    <t>-</t>
  </si>
  <si>
    <t>Net new advisory assets</t>
  </si>
  <si>
    <t>Net new brokerage assets</t>
  </si>
  <si>
    <t>Advisory assets</t>
  </si>
  <si>
    <t>Centrally managed net new advisory assets</t>
  </si>
  <si>
    <t>(Less): Interest income on CCA balances segregated under federal or other regulations</t>
  </si>
  <si>
    <t>Advisory and commission</t>
  </si>
  <si>
    <t>Corporate net new advisory assets</t>
  </si>
  <si>
    <t>Q4 2022</t>
  </si>
  <si>
    <t>Dec 2022</t>
  </si>
  <si>
    <t>Nov 2022</t>
  </si>
  <si>
    <t>Oct 2022</t>
  </si>
  <si>
    <t>Non-GAAP Financial Measures</t>
  </si>
  <si>
    <t>Endnotes</t>
  </si>
  <si>
    <t>Total Organic Net New Assets from Enterprises</t>
  </si>
  <si>
    <t>Services Group advisor count</t>
  </si>
  <si>
    <t>EBITDA is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net income to EBITDA, please see page 2.</t>
  </si>
  <si>
    <t>(End of period $ in billions)</t>
  </si>
  <si>
    <t>Q1 2023</t>
  </si>
  <si>
    <t>Adjusted EPS*</t>
  </si>
  <si>
    <t>Mar 2023</t>
  </si>
  <si>
    <t>Feb 2023</t>
  </si>
  <si>
    <t>Jan 2023</t>
  </si>
  <si>
    <t>Net new acquired advisory assets</t>
  </si>
  <si>
    <t>Net new acquired brokerage assets</t>
  </si>
  <si>
    <t>Total Acquired Net New Assets</t>
  </si>
  <si>
    <r>
      <rPr>
        <sz val="8"/>
        <rFont val="Arial"/>
        <family val="2"/>
      </rPr>
      <t xml:space="preserve">‡ </t>
    </r>
    <r>
      <rPr>
        <b/>
        <i/>
        <u/>
        <sz val="8"/>
        <rFont val="Arial"/>
        <family val="2"/>
      </rPr>
      <t>Organic Net New Assets from Enterprises</t>
    </r>
  </si>
  <si>
    <t>† Total net new assets include acquired net new assets for the periods presented below:</t>
  </si>
  <si>
    <r>
      <rPr>
        <i/>
        <sz val="8"/>
        <rFont val="Arial"/>
        <family val="2"/>
      </rPr>
      <t xml:space="preserve">  </t>
    </r>
    <r>
      <rPr>
        <b/>
        <i/>
        <u/>
        <sz val="8"/>
        <rFont val="Arial"/>
        <family val="2"/>
      </rPr>
      <t>Acquired Net New Assets</t>
    </r>
  </si>
  <si>
    <t>Adjusted EPS, adjusted net income, gross profit, core G&amp;A an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For the quarter ending March 31, 2023</t>
  </si>
  <si>
    <t>Adjusted net income / adjusted EPS</t>
  </si>
  <si>
    <t>As of March 31, 2023</t>
  </si>
  <si>
    <t>Plus (Less): Other revenue</t>
  </si>
  <si>
    <t>Employee deferred compensation</t>
  </si>
  <si>
    <r>
      <t>Assets</t>
    </r>
    <r>
      <rPr>
        <vertAlign val="superscript"/>
        <sz val="10"/>
        <rFont val="Arial"/>
        <family val="2"/>
      </rPr>
      <t>(2)</t>
    </r>
  </si>
  <si>
    <r>
      <t>Centrally managed assets</t>
    </r>
    <r>
      <rPr>
        <vertAlign val="superscript"/>
        <sz val="10"/>
        <rFont val="Arial"/>
        <family val="2"/>
      </rPr>
      <t>(3)</t>
    </r>
  </si>
  <si>
    <r>
      <t>Corporate advisory assets</t>
    </r>
    <r>
      <rPr>
        <vertAlign val="superscript"/>
        <sz val="10"/>
        <rFont val="Arial"/>
        <family val="2"/>
      </rPr>
      <t>(4)</t>
    </r>
  </si>
  <si>
    <r>
      <t>Independent RIA advisory assets</t>
    </r>
    <r>
      <rPr>
        <vertAlign val="superscript"/>
        <sz val="10"/>
        <rFont val="Arial"/>
        <family val="2"/>
      </rPr>
      <t>(4)</t>
    </r>
  </si>
  <si>
    <r>
      <t>Total Net New Assets</t>
    </r>
    <r>
      <rPr>
        <vertAlign val="superscript"/>
        <sz val="10"/>
        <rFont val="Arial"/>
        <family val="2"/>
      </rPr>
      <t>(5)†</t>
    </r>
  </si>
  <si>
    <r>
      <t>Total Organic Net New Assets</t>
    </r>
    <r>
      <rPr>
        <vertAlign val="superscript"/>
        <sz val="10"/>
        <rFont val="Arial"/>
        <family val="2"/>
      </rPr>
      <t>(6)‡</t>
    </r>
  </si>
  <si>
    <r>
      <t>Net brokerage to advisory conversions</t>
    </r>
    <r>
      <rPr>
        <vertAlign val="superscript"/>
        <sz val="10"/>
        <rFont val="Arial"/>
        <family val="2"/>
      </rPr>
      <t>(7)</t>
    </r>
  </si>
  <si>
    <r>
      <t>Client Cash Balances</t>
    </r>
    <r>
      <rPr>
        <vertAlign val="superscript"/>
        <sz val="10"/>
        <rFont val="Arial"/>
        <family val="2"/>
      </rPr>
      <t>(8)</t>
    </r>
  </si>
  <si>
    <r>
      <t>Net buy (sell) activity</t>
    </r>
    <r>
      <rPr>
        <vertAlign val="superscript"/>
        <sz val="10"/>
        <rFont val="Arial"/>
        <family val="2"/>
      </rPr>
      <t>(9)</t>
    </r>
  </si>
  <si>
    <r>
      <t>Services Group subscriptions</t>
    </r>
    <r>
      <rPr>
        <vertAlign val="superscript"/>
        <sz val="10"/>
        <rFont val="Arial"/>
        <family val="2"/>
      </rPr>
      <t>(10)</t>
    </r>
  </si>
  <si>
    <r>
      <t>AUM retention rate (quarterly annualized)</t>
    </r>
    <r>
      <rPr>
        <vertAlign val="superscript"/>
        <sz val="10"/>
        <rFont val="Arial"/>
        <family val="2"/>
      </rPr>
      <t>(11)</t>
    </r>
  </si>
  <si>
    <t>(3) Consists of advisory assets in LPL Financial’s Model Wealth Portfolios, Optimum Market Portfolios, Personal Wealth Portfolios and Guided Wealth Portfolios platforms.</t>
  </si>
  <si>
    <t>(4) Assets on the Company's corporate advisory platform are serviced by investment advisor representatives of LPL Financial or Allen &amp; Company of Florida, LLC. Assets on the Company's independent RIA advisory platform are serviced by investment advisor representatives of separate registered investment advisor firms rather than representatives of LPL Financial.</t>
  </si>
  <si>
    <t>(5)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7) Consists of existing custodied accounts that converted from brokerage to advisory, less existing custodied assets that converted from advisory to brokerage.</t>
  </si>
  <si>
    <t>(9) Represents the amount of securities purchased less the amount of securities sold in client accounts custodied with LPL Financial.</t>
  </si>
  <si>
    <t>(11) Reflects retention of total advisory and brokerage assets, calculated by deducting quarterly annualized attrition from total advisory and brokerage assets, divided by the prior-quarter total advisory and brokerage assets.</t>
  </si>
  <si>
    <r>
      <t>Employee deferred compensation</t>
    </r>
    <r>
      <rPr>
        <vertAlign val="superscript"/>
        <sz val="10"/>
        <rFont val="Arial"/>
        <family val="2"/>
      </rPr>
      <t>(1)</t>
    </r>
  </si>
  <si>
    <t>Plus (Less): Advisor deferred compensation</t>
  </si>
  <si>
    <t>(Less) Plus: Deferred compensation</t>
  </si>
  <si>
    <t>(2) Consists of total advisory and brokerage assets under custody at the Company's broker-dealer subsidiary, LPL Financial LLC (“LPL Financial”), and Waddell &amp; Reed, LLC ("Waddell &amp; Reed"). As of March 31, 2023, there were no assets under custody at Waddell &amp; Reed.</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Core G&amp;A consists of total expense less the following expenses: advisory and commission; depreciation and amortization; interest expense on borrowings; brokerage, clearing and exchange; amortization of other intangibles; market fluctuations on employee deferred compensation; loss on extinguishment of debt; promotional (ongoing); acquisition costs; employee share-based compensation; and regulatory charge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Adjusted EPS is defined as adjusted net income, a non-GAAP measure defined as net income plus the after-tax impact of amortization of other intangibles and acquisition costs,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nd acquisition costs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3 of this presentation.</t>
  </si>
  <si>
    <t>(1) During the first quarter of 2023, the Company updated its presentation of employee deferred compensation to be consistent with its presentation of advisor deferred compensation. As a result, gains or losses related to market fluctuations on advisor and employee deferred compensation plans are presented in the same line item as the related increase or decrease in compensation expense for purposes of Management's Statements of Operations. This change has not been applied retroactively as the impact on prior periods was not material.</t>
  </si>
  <si>
    <t>(6) Consists of net new assets excluding assets acquired from Waddell &amp; Reed. Acquired assets include $2.3 billion and $68.9 billion of net new assets from Waddell &amp; Reed in Q3 2021 and Q2 2021, respectively.</t>
  </si>
  <si>
    <t>(8) During the second quarter of 2022, the Company updated its definition of client cash balances to include client cash accounts and exclude purchased money market funds. Client cash accounts include cash that clients have deposited with LPL Financial that is included in client payables in the condensed consolidated balance sheets. Prior period disclosures have been updated to reflect this change as applicable. The following table presents the Company's purchased money market fund balances for the periods presented:</t>
  </si>
  <si>
    <t>(10) Refers to active subscriptions related to professional services offerings (CFO Solutions, Marketing Solutions, Admin Solutions, Advisor Institute, Bookkeeping and Partial Book Sales) and business optimizer offerings (M&amp;A Solutions, Digital Office, Resilience Plans and Assurance Plans), as well as planning and advice services (Paraplanning) for which subscriptions are the number of advisors using the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5" formatCode="&quot;$&quot;#,##0_);\(&quot;$&quot;#,##0\)"/>
    <numFmt numFmtId="7" formatCode="&quot;$&quot;#,##0.00_);\(&quot;$&quot;#,##0.00\)"/>
    <numFmt numFmtId="42" formatCode="_(&quot;$&quot;* #,##0_);_(&quot;$&quot;* \(#,##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quot;~$&quot;0&quot;M&quot;"/>
    <numFmt numFmtId="174" formatCode="0.0"/>
    <numFmt numFmtId="175" formatCode="0.000%"/>
  </numFmts>
  <fonts count="30"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b/>
      <sz val="12"/>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i/>
      <u/>
      <sz val="8"/>
      <name val="Arial"/>
      <family val="2"/>
    </font>
    <font>
      <sz val="8"/>
      <name val="Arial"/>
      <family val="2"/>
    </font>
    <font>
      <b/>
      <sz val="8"/>
      <name val="Arial"/>
      <family val="2"/>
    </font>
    <font>
      <b/>
      <sz val="12"/>
      <name val="Arial"/>
      <family val="2"/>
    </font>
    <font>
      <b/>
      <sz val="8"/>
      <color theme="0"/>
      <name val="Arial"/>
      <family val="2"/>
    </font>
    <font>
      <sz val="12"/>
      <color theme="1"/>
      <name val="Arial"/>
      <family val="2"/>
    </font>
    <font>
      <sz val="12"/>
      <color theme="1"/>
      <name val="Calibri"/>
      <family val="2"/>
      <scheme val="minor"/>
    </font>
    <font>
      <vertAlign val="superscript"/>
      <sz val="10"/>
      <name val="Arial"/>
      <family val="2"/>
    </font>
    <font>
      <sz val="10"/>
      <color rgb="FFFF0000"/>
      <name val="Arial"/>
      <family val="2"/>
    </font>
    <font>
      <b/>
      <i/>
      <u/>
      <sz val="10"/>
      <color rgb="FFFF0000"/>
      <name val="Arial"/>
      <family val="2"/>
    </font>
    <font>
      <i/>
      <sz val="8"/>
      <name val="Arial"/>
      <family val="2"/>
    </font>
    <font>
      <sz val="12"/>
      <name val="Arial"/>
      <family val="2"/>
    </font>
  </fonts>
  <fills count="6">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0" tint="-0.14999847407452621"/>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4">
    <xf numFmtId="0" fontId="0" fillId="0" borderId="0"/>
    <xf numFmtId="43" fontId="4" fillId="0" borderId="0" applyFont="0" applyFill="0" applyBorder="0" applyAlignment="0" applyProtection="0"/>
    <xf numFmtId="9" fontId="4" fillId="0" borderId="0" applyFont="0" applyFill="0" applyBorder="0" applyAlignment="0" applyProtection="0"/>
    <xf numFmtId="0" fontId="1" fillId="0" borderId="0"/>
  </cellStyleXfs>
  <cellXfs count="196">
    <xf numFmtId="0" fontId="0" fillId="0" borderId="0" xfId="0"/>
    <xf numFmtId="0" fontId="2" fillId="0" borderId="0" xfId="0" applyFont="1" applyFill="1"/>
    <xf numFmtId="0" fontId="2" fillId="0" borderId="0" xfId="0" applyFont="1"/>
    <xf numFmtId="0" fontId="0" fillId="0" borderId="0" xfId="0" applyFill="1"/>
    <xf numFmtId="0" fontId="5" fillId="0" borderId="1" xfId="0" applyFont="1" applyBorder="1"/>
    <xf numFmtId="0" fontId="6" fillId="0" borderId="2" xfId="0" applyFont="1" applyBorder="1"/>
    <xf numFmtId="0" fontId="6" fillId="0" borderId="0" xfId="0" applyFont="1" applyBorder="1"/>
    <xf numFmtId="0" fontId="7" fillId="2" borderId="3" xfId="0" applyFont="1" applyFill="1" applyBorder="1" applyAlignment="1">
      <alignment horizontal="left" vertical="center" wrapText="1"/>
    </xf>
    <xf numFmtId="0" fontId="8" fillId="2" borderId="4" xfId="0" quotePrefix="1" applyFont="1" applyFill="1" applyBorder="1" applyAlignment="1">
      <alignment horizontal="center" vertical="center" wrapText="1"/>
    </xf>
    <xf numFmtId="0" fontId="9" fillId="2" borderId="4" xfId="0" applyFont="1" applyFill="1" applyBorder="1" applyAlignment="1">
      <alignment horizontal="center" vertical="center" wrapText="1"/>
    </xf>
    <xf numFmtId="0" fontId="10" fillId="0" borderId="0" xfId="0" applyFont="1" applyFill="1" applyBorder="1" applyAlignment="1">
      <alignment horizontal="left" vertical="center" wrapText="1"/>
    </xf>
    <xf numFmtId="0" fontId="11" fillId="0" borderId="0" xfId="0" applyFont="1" applyBorder="1" applyAlignment="1">
      <alignment horizontal="left" vertical="center" wrapText="1" indent="1"/>
    </xf>
    <xf numFmtId="164" fontId="12" fillId="0" borderId="0" xfId="0" applyNumberFormat="1" applyFont="1" applyFill="1" applyBorder="1" applyAlignment="1">
      <alignment vertical="center" wrapText="1"/>
    </xf>
    <xf numFmtId="164" fontId="12" fillId="0" borderId="0" xfId="0" applyNumberFormat="1" applyFont="1" applyBorder="1" applyAlignment="1">
      <alignment vertical="center" wrapText="1"/>
    </xf>
    <xf numFmtId="164" fontId="2" fillId="0" borderId="0" xfId="0" applyNumberFormat="1" applyFont="1"/>
    <xf numFmtId="165" fontId="12" fillId="0" borderId="0" xfId="1" applyNumberFormat="1" applyFont="1" applyFill="1" applyBorder="1" applyAlignment="1">
      <alignment vertical="center" wrapText="1"/>
    </xf>
    <xf numFmtId="165" fontId="12" fillId="0" borderId="0" xfId="1" applyNumberFormat="1" applyFont="1" applyBorder="1" applyAlignment="1">
      <alignment vertical="center" wrapText="1"/>
    </xf>
    <xf numFmtId="165" fontId="12" fillId="0" borderId="2" xfId="1" applyNumberFormat="1" applyFont="1" applyFill="1" applyBorder="1" applyAlignment="1">
      <alignment vertical="center" wrapText="1"/>
    </xf>
    <xf numFmtId="165" fontId="12" fillId="0" borderId="2" xfId="1" applyNumberFormat="1" applyFont="1" applyBorder="1" applyAlignment="1">
      <alignment vertical="center" wrapText="1"/>
    </xf>
    <xf numFmtId="0" fontId="6" fillId="0" borderId="0" xfId="0" applyFont="1" applyFill="1" applyBorder="1" applyAlignment="1">
      <alignment horizontal="left" vertical="center" wrapText="1" indent="1"/>
    </xf>
    <xf numFmtId="165" fontId="12" fillId="0" borderId="1" xfId="0" quotePrefix="1" applyNumberFormat="1" applyFont="1" applyFill="1" applyBorder="1" applyAlignment="1">
      <alignment vertical="center" wrapText="1"/>
    </xf>
    <xf numFmtId="165" fontId="12" fillId="0" borderId="1" xfId="0" applyNumberFormat="1" applyFont="1" applyFill="1" applyBorder="1" applyAlignment="1">
      <alignment vertical="center" wrapText="1"/>
    </xf>
    <xf numFmtId="165" fontId="12" fillId="0" borderId="1" xfId="1" applyNumberFormat="1" applyFont="1" applyFill="1" applyBorder="1" applyAlignment="1">
      <alignment vertical="center" wrapText="1"/>
    </xf>
    <xf numFmtId="165" fontId="10" fillId="0" borderId="0" xfId="1" applyNumberFormat="1" applyFont="1" applyFill="1" applyBorder="1" applyAlignment="1">
      <alignment vertical="center" wrapText="1"/>
    </xf>
    <xf numFmtId="165" fontId="10" fillId="0" borderId="5" xfId="1" applyNumberFormat="1" applyFont="1" applyFill="1" applyBorder="1" applyAlignment="1">
      <alignment vertical="center" wrapText="1"/>
    </xf>
    <xf numFmtId="165" fontId="10" fillId="0" borderId="5" xfId="1" applyNumberFormat="1" applyFont="1" applyBorder="1" applyAlignment="1">
      <alignment vertical="center" wrapText="1"/>
    </xf>
    <xf numFmtId="0" fontId="13" fillId="0" borderId="0" xfId="0" applyFont="1" applyBorder="1" applyAlignment="1">
      <alignment horizontal="left" vertical="center" wrapText="1"/>
    </xf>
    <xf numFmtId="165" fontId="12" fillId="0" borderId="0" xfId="0" applyNumberFormat="1" applyFont="1" applyFill="1" applyBorder="1" applyAlignment="1">
      <alignment vertical="center" wrapText="1"/>
    </xf>
    <xf numFmtId="165" fontId="12" fillId="0" borderId="0" xfId="0" applyNumberFormat="1" applyFont="1" applyBorder="1" applyAlignment="1">
      <alignment vertical="center" wrapText="1"/>
    </xf>
    <xf numFmtId="165" fontId="12" fillId="0" borderId="0" xfId="0" applyNumberFormat="1" applyFont="1" applyFill="1" applyBorder="1"/>
    <xf numFmtId="0" fontId="3" fillId="0" borderId="0" xfId="0" applyFont="1" applyFill="1"/>
    <xf numFmtId="165" fontId="10" fillId="0" borderId="2" xfId="1" applyNumberFormat="1" applyFont="1" applyFill="1" applyBorder="1" applyAlignment="1">
      <alignment vertical="center" wrapText="1"/>
    </xf>
    <xf numFmtId="0" fontId="3" fillId="0" borderId="0" xfId="0" applyFont="1"/>
    <xf numFmtId="0" fontId="2" fillId="0" borderId="0" xfId="0" applyFont="1" applyFill="1" applyBorder="1"/>
    <xf numFmtId="0" fontId="11" fillId="0" borderId="0" xfId="0" applyFont="1" applyFill="1" applyBorder="1" applyAlignment="1">
      <alignment horizontal="left" vertical="center" wrapText="1" indent="1"/>
    </xf>
    <xf numFmtId="0" fontId="2" fillId="0" borderId="0" xfId="0" applyFont="1" applyBorder="1"/>
    <xf numFmtId="0" fontId="11" fillId="0" borderId="0" xfId="0" applyFont="1" applyBorder="1" applyAlignment="1">
      <alignment horizontal="left" vertical="center" wrapText="1"/>
    </xf>
    <xf numFmtId="165" fontId="12" fillId="0" borderId="1" xfId="1" applyNumberFormat="1" applyFont="1" applyBorder="1" applyAlignment="1">
      <alignment vertical="center" wrapText="1"/>
    </xf>
    <xf numFmtId="42" fontId="10" fillId="0" borderId="6" xfId="0" applyNumberFormat="1" applyFont="1" applyFill="1" applyBorder="1" applyAlignment="1">
      <alignment vertical="center" wrapText="1"/>
    </xf>
    <xf numFmtId="42" fontId="10" fillId="0" borderId="6" xfId="0" applyNumberFormat="1" applyFont="1" applyBorder="1" applyAlignment="1">
      <alignment vertical="center" wrapText="1"/>
    </xf>
    <xf numFmtId="166" fontId="12" fillId="0" borderId="0" xfId="0" applyNumberFormat="1" applyFont="1" applyFill="1" applyBorder="1" applyAlignment="1">
      <alignment vertical="center" wrapText="1"/>
    </xf>
    <xf numFmtId="166" fontId="12" fillId="0" borderId="0" xfId="0" applyNumberFormat="1" applyFont="1" applyBorder="1" applyAlignment="1">
      <alignment vertical="center" wrapText="1"/>
    </xf>
    <xf numFmtId="165" fontId="12" fillId="0" borderId="7" xfId="1" applyNumberFormat="1" applyFont="1" applyFill="1" applyBorder="1" applyAlignment="1">
      <alignment vertical="center" wrapText="1"/>
    </xf>
    <xf numFmtId="166" fontId="12" fillId="0" borderId="7" xfId="0" applyNumberFormat="1" applyFont="1" applyFill="1" applyBorder="1" applyAlignment="1">
      <alignment vertical="center" wrapText="1"/>
    </xf>
    <xf numFmtId="166" fontId="12" fillId="0" borderId="7" xfId="0" applyNumberFormat="1" applyFont="1" applyBorder="1" applyAlignment="1">
      <alignment vertical="center" wrapText="1"/>
    </xf>
    <xf numFmtId="0" fontId="9" fillId="0" borderId="0" xfId="0" applyFont="1" applyFill="1" applyBorder="1" applyAlignment="1">
      <alignment horizontal="left" vertical="center" wrapText="1" indent="1"/>
    </xf>
    <xf numFmtId="165" fontId="2" fillId="0" borderId="0" xfId="0" applyNumberFormat="1" applyFont="1"/>
    <xf numFmtId="0" fontId="2" fillId="0" borderId="0" xfId="0" applyFont="1" applyAlignment="1">
      <alignment vertical="top"/>
    </xf>
    <xf numFmtId="0" fontId="6" fillId="0" borderId="0" xfId="0" applyFont="1" applyFill="1"/>
    <xf numFmtId="0" fontId="12" fillId="0" borderId="0" xfId="0" applyFont="1" applyFill="1" applyAlignment="1"/>
    <xf numFmtId="0" fontId="10" fillId="0" borderId="0" xfId="0" quotePrefix="1" applyFont="1" applyFill="1" applyBorder="1" applyAlignment="1">
      <alignment horizontal="right"/>
    </xf>
    <xf numFmtId="0" fontId="10" fillId="0" borderId="0" xfId="0" applyFont="1" applyFill="1" applyBorder="1" applyAlignment="1">
      <alignment horizontal="right"/>
    </xf>
    <xf numFmtId="0" fontId="6" fillId="0" borderId="0" xfId="0" applyFont="1"/>
    <xf numFmtId="37" fontId="12" fillId="3" borderId="0" xfId="0" applyNumberFormat="1" applyFont="1" applyFill="1" applyAlignment="1">
      <alignment horizontal="left" indent="1"/>
    </xf>
    <xf numFmtId="5" fontId="12" fillId="3" borderId="8" xfId="0" applyNumberFormat="1" applyFont="1" applyFill="1" applyBorder="1" applyAlignment="1">
      <alignment horizontal="right"/>
    </xf>
    <xf numFmtId="37" fontId="12" fillId="0" borderId="0" xfId="0" applyNumberFormat="1" applyFont="1" applyFill="1" applyAlignment="1">
      <alignment horizontal="left" indent="1"/>
    </xf>
    <xf numFmtId="37" fontId="12" fillId="0" borderId="0" xfId="1" applyNumberFormat="1" applyFont="1" applyFill="1" applyAlignment="1"/>
    <xf numFmtId="37" fontId="12" fillId="3" borderId="0" xfId="1" applyNumberFormat="1" applyFont="1" applyFill="1" applyAlignment="1"/>
    <xf numFmtId="0" fontId="10" fillId="0" borderId="0" xfId="0" applyFont="1" applyFill="1" applyAlignment="1"/>
    <xf numFmtId="5" fontId="10" fillId="0" borderId="9" xfId="0" applyNumberFormat="1" applyFont="1" applyFill="1" applyBorder="1" applyAlignment="1">
      <alignment horizontal="right"/>
    </xf>
    <xf numFmtId="5" fontId="10" fillId="0" borderId="0" xfId="0" applyNumberFormat="1" applyFont="1" applyFill="1" applyBorder="1" applyAlignment="1">
      <alignment horizontal="right"/>
    </xf>
    <xf numFmtId="0" fontId="12" fillId="3" borderId="0" xfId="0" applyFont="1" applyFill="1" applyAlignment="1">
      <alignment horizontal="left" indent="1"/>
    </xf>
    <xf numFmtId="0" fontId="12" fillId="0" borderId="0" xfId="0" applyFont="1" applyFill="1" applyAlignment="1">
      <alignment horizontal="left" indent="1"/>
    </xf>
    <xf numFmtId="5" fontId="10" fillId="3" borderId="9" xfId="0" applyNumberFormat="1" applyFont="1" applyFill="1" applyBorder="1" applyAlignment="1">
      <alignment horizontal="right"/>
    </xf>
    <xf numFmtId="0" fontId="14" fillId="0" borderId="0" xfId="0" applyFont="1"/>
    <xf numFmtId="0" fontId="10" fillId="0" borderId="0" xfId="0" applyFont="1" applyFill="1" applyAlignment="1">
      <alignment wrapText="1"/>
    </xf>
    <xf numFmtId="0" fontId="12" fillId="3" borderId="0" xfId="0" applyFont="1" applyFill="1" applyAlignment="1">
      <alignment horizontal="left"/>
    </xf>
    <xf numFmtId="0" fontId="10" fillId="3" borderId="0" xfId="0" applyFont="1" applyFill="1" applyAlignment="1">
      <alignment horizontal="left"/>
    </xf>
    <xf numFmtId="37" fontId="6" fillId="0" borderId="0" xfId="0" applyNumberFormat="1" applyFont="1" applyFill="1"/>
    <xf numFmtId="37" fontId="12" fillId="0" borderId="0" xfId="0" applyNumberFormat="1" applyFont="1" applyFill="1" applyBorder="1" applyAlignment="1">
      <alignment horizontal="right"/>
    </xf>
    <xf numFmtId="37" fontId="12" fillId="3" borderId="0" xfId="0" applyNumberFormat="1" applyFont="1" applyFill="1" applyAlignment="1">
      <alignment horizontal="right"/>
    </xf>
    <xf numFmtId="37" fontId="12" fillId="0" borderId="0" xfId="0" applyNumberFormat="1" applyFont="1" applyFill="1" applyAlignment="1">
      <alignment horizontal="right"/>
    </xf>
    <xf numFmtId="165" fontId="12" fillId="3" borderId="0" xfId="0" applyNumberFormat="1" applyFont="1" applyFill="1" applyAlignment="1">
      <alignment horizontal="right" indent="1"/>
    </xf>
    <xf numFmtId="0" fontId="10" fillId="0" borderId="0" xfId="0" applyFont="1" applyFill="1" applyAlignment="1">
      <alignment horizontal="left"/>
    </xf>
    <xf numFmtId="0" fontId="12" fillId="0" borderId="0" xfId="0" applyFont="1" applyAlignment="1"/>
    <xf numFmtId="0" fontId="10" fillId="0" borderId="10" xfId="0" applyFont="1" applyFill="1" applyBorder="1" applyAlignment="1">
      <alignment horizontal="centerContinuous"/>
    </xf>
    <xf numFmtId="0" fontId="10" fillId="0" borderId="0" xfId="0" applyFont="1" applyFill="1" applyBorder="1" applyAlignment="1">
      <alignment horizontal="center"/>
    </xf>
    <xf numFmtId="0" fontId="10" fillId="0" borderId="0" xfId="0" applyFont="1" applyFill="1" applyBorder="1" applyAlignment="1">
      <alignment horizontal="centerContinuous"/>
    </xf>
    <xf numFmtId="7" fontId="12" fillId="3" borderId="8" xfId="0" applyNumberFormat="1" applyFont="1" applyFill="1" applyBorder="1" applyAlignment="1">
      <alignment horizontal="right"/>
    </xf>
    <xf numFmtId="39" fontId="12" fillId="0" borderId="0" xfId="1" applyNumberFormat="1" applyFont="1" applyFill="1" applyAlignment="1"/>
    <xf numFmtId="39" fontId="12" fillId="3" borderId="0" xfId="1" applyNumberFormat="1" applyFont="1" applyFill="1" applyAlignment="1"/>
    <xf numFmtId="7" fontId="10" fillId="3" borderId="9" xfId="0" applyNumberFormat="1" applyFont="1" applyFill="1" applyBorder="1" applyAlignment="1">
      <alignment horizontal="right"/>
    </xf>
    <xf numFmtId="0" fontId="15" fillId="0" borderId="0" xfId="0" applyFont="1" applyFill="1" applyAlignment="1">
      <alignment horizontal="left"/>
    </xf>
    <xf numFmtId="0" fontId="16" fillId="0" borderId="0" xfId="0" applyFont="1"/>
    <xf numFmtId="0" fontId="5" fillId="0" borderId="0" xfId="0" applyFont="1"/>
    <xf numFmtId="167" fontId="12" fillId="0" borderId="0" xfId="0" applyNumberFormat="1" applyFont="1" applyFill="1" applyBorder="1" applyAlignment="1">
      <alignment horizontal="right" vertical="center" wrapText="1"/>
    </xf>
    <xf numFmtId="167" fontId="10" fillId="0" borderId="5" xfId="0" applyNumberFormat="1" applyFont="1" applyFill="1" applyBorder="1" applyAlignment="1">
      <alignment horizontal="right" vertical="center" wrapText="1"/>
    </xf>
    <xf numFmtId="167" fontId="10" fillId="0" borderId="5" xfId="0" applyNumberFormat="1" applyFont="1" applyBorder="1" applyAlignment="1">
      <alignment horizontal="right" vertical="center" wrapText="1"/>
    </xf>
    <xf numFmtId="167" fontId="12" fillId="0" borderId="0" xfId="0" applyNumberFormat="1" applyFont="1" applyFill="1" applyAlignment="1">
      <alignment horizontal="right" indent="1"/>
    </xf>
    <xf numFmtId="167" fontId="17" fillId="0" borderId="0" xfId="0" applyNumberFormat="1" applyFont="1" applyFill="1" applyBorder="1" applyAlignment="1">
      <alignment horizontal="right" vertical="center" wrapText="1"/>
    </xf>
    <xf numFmtId="167" fontId="17" fillId="0" borderId="0" xfId="0" applyNumberFormat="1" applyFont="1" applyBorder="1" applyAlignment="1">
      <alignment horizontal="right" vertical="center" wrapText="1"/>
    </xf>
    <xf numFmtId="167" fontId="10" fillId="0" borderId="0" xfId="0" applyNumberFormat="1" applyFont="1" applyFill="1" applyBorder="1" applyAlignment="1">
      <alignment horizontal="right" vertical="center" wrapText="1"/>
    </xf>
    <xf numFmtId="167" fontId="10" fillId="0" borderId="2" xfId="0" applyNumberFormat="1" applyFont="1" applyFill="1" applyBorder="1" applyAlignment="1">
      <alignment horizontal="right" vertical="center" wrapText="1"/>
    </xf>
    <xf numFmtId="167" fontId="10" fillId="0" borderId="0" xfId="0" applyNumberFormat="1" applyFont="1" applyBorder="1" applyAlignment="1">
      <alignment horizontal="right" vertical="center" wrapText="1"/>
    </xf>
    <xf numFmtId="0" fontId="17" fillId="0" borderId="0" xfId="0" applyFont="1" applyBorder="1" applyAlignment="1">
      <alignment vertical="center" wrapText="1"/>
    </xf>
    <xf numFmtId="0" fontId="12" fillId="0" borderId="0" xfId="0" applyFont="1" applyBorder="1" applyAlignment="1">
      <alignment horizontal="left" vertical="center" wrapText="1" indent="1"/>
    </xf>
    <xf numFmtId="0" fontId="10" fillId="0" borderId="0" xfId="0" applyFont="1" applyBorder="1" applyAlignment="1">
      <alignment horizontal="left" vertical="center" wrapText="1"/>
    </xf>
    <xf numFmtId="38" fontId="12" fillId="0" borderId="0" xfId="0" applyNumberFormat="1" applyFont="1" applyFill="1" applyBorder="1" applyAlignment="1">
      <alignment horizontal="right" vertical="center" wrapText="1"/>
    </xf>
    <xf numFmtId="0" fontId="18" fillId="0" borderId="0" xfId="0" applyFont="1" applyBorder="1" applyAlignment="1">
      <alignment vertical="center" wrapText="1"/>
    </xf>
    <xf numFmtId="167" fontId="19" fillId="0" borderId="0" xfId="0" applyNumberFormat="1" applyFont="1" applyBorder="1" applyAlignment="1">
      <alignment horizontal="right" vertical="center" wrapText="1"/>
    </xf>
    <xf numFmtId="0" fontId="19" fillId="0" borderId="0" xfId="0" applyFont="1" applyFill="1" applyBorder="1" applyAlignment="1">
      <alignment horizontal="left" vertical="center" wrapText="1" indent="1"/>
    </xf>
    <xf numFmtId="0" fontId="20" fillId="0" borderId="0" xfId="0" applyFont="1" applyFill="1" applyBorder="1" applyAlignment="1">
      <alignment horizontal="left" vertical="center" wrapText="1" indent="2"/>
    </xf>
    <xf numFmtId="9" fontId="2" fillId="0" borderId="0" xfId="2" applyFont="1"/>
    <xf numFmtId="167" fontId="2" fillId="0" borderId="0" xfId="0" applyNumberFormat="1" applyFont="1"/>
    <xf numFmtId="168" fontId="9" fillId="2" borderId="11" xfId="0" quotePrefix="1" applyNumberFormat="1" applyFont="1" applyFill="1" applyBorder="1" applyAlignment="1">
      <alignment horizontal="center" vertical="center" wrapText="1"/>
    </xf>
    <xf numFmtId="167" fontId="10" fillId="0" borderId="5" xfId="0" applyNumberFormat="1" applyFont="1" applyFill="1" applyBorder="1" applyAlignment="1">
      <alignment horizontal="right" wrapText="1"/>
    </xf>
    <xf numFmtId="167" fontId="16" fillId="0" borderId="0" xfId="0" applyNumberFormat="1" applyFont="1" applyFill="1" applyAlignment="1">
      <alignment horizontal="right"/>
    </xf>
    <xf numFmtId="167" fontId="12" fillId="0" borderId="0" xfId="0" applyNumberFormat="1" applyFont="1" applyFill="1" applyBorder="1" applyAlignment="1">
      <alignment horizontal="center" vertical="center" wrapText="1"/>
    </xf>
    <xf numFmtId="167" fontId="12" fillId="0" borderId="0" xfId="2" applyNumberFormat="1" applyFont="1" applyFill="1" applyBorder="1" applyAlignment="1">
      <alignment horizontal="right" vertical="center" wrapText="1"/>
    </xf>
    <xf numFmtId="37" fontId="12" fillId="0" borderId="0" xfId="0" applyNumberFormat="1" applyFont="1" applyFill="1" applyBorder="1" applyAlignment="1">
      <alignment horizontal="right" vertical="center" wrapText="1"/>
    </xf>
    <xf numFmtId="167" fontId="19" fillId="0" borderId="0" xfId="0" applyNumberFormat="1" applyFont="1" applyFill="1" applyBorder="1" applyAlignment="1">
      <alignment horizontal="right" vertical="center" wrapText="1"/>
    </xf>
    <xf numFmtId="171" fontId="10" fillId="0" borderId="0" xfId="1" applyNumberFormat="1" applyFont="1" applyFill="1" applyBorder="1" applyAlignment="1">
      <alignment vertical="center" wrapText="1"/>
    </xf>
    <xf numFmtId="172" fontId="12" fillId="0" borderId="0" xfId="2" applyNumberFormat="1" applyFont="1" applyFill="1" applyBorder="1" applyAlignment="1">
      <alignment vertical="center" wrapText="1"/>
    </xf>
    <xf numFmtId="172" fontId="12" fillId="0" borderId="0" xfId="2" applyNumberFormat="1" applyFont="1" applyFill="1" applyBorder="1"/>
    <xf numFmtId="172" fontId="12" fillId="0" borderId="0" xfId="2" applyNumberFormat="1" applyFont="1" applyBorder="1" applyAlignment="1">
      <alignment vertical="center" wrapText="1"/>
    </xf>
    <xf numFmtId="165" fontId="10" fillId="0" borderId="0" xfId="1" applyNumberFormat="1" applyFont="1" applyBorder="1" applyAlignment="1">
      <alignment vertical="center" wrapText="1"/>
    </xf>
    <xf numFmtId="42" fontId="10" fillId="0" borderId="0" xfId="0" applyNumberFormat="1" applyFont="1" applyFill="1" applyBorder="1" applyAlignment="1">
      <alignment vertical="center" wrapText="1"/>
    </xf>
    <xf numFmtId="42" fontId="10" fillId="0" borderId="0" xfId="0" applyNumberFormat="1" applyFont="1" applyBorder="1" applyAlignment="1">
      <alignment vertical="center" wrapText="1"/>
    </xf>
    <xf numFmtId="173" fontId="12" fillId="0" borderId="0" xfId="1" applyNumberFormat="1" applyFont="1" applyFill="1" applyBorder="1" applyAlignment="1">
      <alignment vertical="center" wrapText="1"/>
    </xf>
    <xf numFmtId="0" fontId="12" fillId="0" borderId="0" xfId="0" applyFont="1" applyFill="1" applyBorder="1" applyAlignment="1">
      <alignment horizontal="left" vertical="center" wrapText="1"/>
    </xf>
    <xf numFmtId="0" fontId="10" fillId="0" borderId="0" xfId="0" applyFont="1" applyBorder="1" applyAlignment="1">
      <alignment horizontal="left" vertical="center" wrapText="1" indent="2"/>
    </xf>
    <xf numFmtId="0" fontId="12" fillId="0" borderId="0" xfId="0" applyFont="1" applyFill="1" applyBorder="1" applyAlignment="1">
      <alignment horizontal="left" vertical="center" wrapText="1" indent="1"/>
    </xf>
    <xf numFmtId="0" fontId="10" fillId="0" borderId="0" xfId="0" applyFont="1" applyFill="1" applyBorder="1" applyAlignment="1">
      <alignment horizontal="left" vertical="center" wrapText="1" indent="2"/>
    </xf>
    <xf numFmtId="0" fontId="12" fillId="0" borderId="0" xfId="0" applyFont="1" applyFill="1" applyBorder="1" applyAlignment="1">
      <alignment vertical="center" wrapText="1"/>
    </xf>
    <xf numFmtId="0" fontId="10" fillId="0" borderId="0" xfId="0" applyFont="1" applyBorder="1" applyAlignment="1">
      <alignment vertical="center" wrapText="1"/>
    </xf>
    <xf numFmtId="0" fontId="16" fillId="0" borderId="0" xfId="0" applyFont="1" applyFill="1"/>
    <xf numFmtId="0" fontId="12" fillId="0" borderId="0" xfId="0" applyFont="1" applyFill="1"/>
    <xf numFmtId="0" fontId="10" fillId="0" borderId="0" xfId="0" applyFont="1" applyFill="1" applyBorder="1" applyAlignment="1">
      <alignment vertical="center" wrapText="1"/>
    </xf>
    <xf numFmtId="0" fontId="17" fillId="0" borderId="0" xfId="0" applyFont="1" applyFill="1" applyBorder="1" applyAlignment="1">
      <alignment vertical="center" wrapText="1"/>
    </xf>
    <xf numFmtId="0" fontId="12" fillId="0" borderId="0" xfId="0" applyFont="1" applyFill="1" applyBorder="1" applyAlignment="1">
      <alignment horizontal="left" vertical="center" indent="1"/>
    </xf>
    <xf numFmtId="0" fontId="12" fillId="0" borderId="0" xfId="0" applyFont="1" applyBorder="1" applyAlignment="1">
      <alignment horizontal="left" vertical="center" wrapText="1" indent="2"/>
    </xf>
    <xf numFmtId="0" fontId="12" fillId="0" borderId="0" xfId="0" applyFont="1" applyFill="1" applyBorder="1" applyAlignment="1">
      <alignment horizontal="left" vertical="center" wrapText="1" indent="2"/>
    </xf>
    <xf numFmtId="0" fontId="12" fillId="0" borderId="0" xfId="0" applyFont="1" applyFill="1" applyAlignment="1">
      <alignment horizontal="left" vertical="center" indent="1"/>
    </xf>
    <xf numFmtId="0" fontId="12" fillId="0" borderId="0" xfId="0" applyFont="1" applyBorder="1" applyAlignment="1">
      <alignment horizontal="left" vertical="center" wrapText="1"/>
    </xf>
    <xf numFmtId="0" fontId="10" fillId="0" borderId="0" xfId="0" applyFont="1" applyFill="1" applyBorder="1" applyAlignment="1">
      <alignment horizontal="left" vertical="center" wrapText="1" indent="1"/>
    </xf>
    <xf numFmtId="0" fontId="21" fillId="0" borderId="1" xfId="0" applyFont="1" applyBorder="1"/>
    <xf numFmtId="5" fontId="15" fillId="0" borderId="0" xfId="0" applyNumberFormat="1" applyFont="1" applyFill="1" applyAlignment="1">
      <alignment horizontal="right"/>
    </xf>
    <xf numFmtId="170" fontId="12" fillId="0" borderId="0" xfId="1" applyNumberFormat="1" applyFont="1" applyFill="1" applyBorder="1" applyAlignment="1">
      <alignment vertical="center" wrapText="1"/>
    </xf>
    <xf numFmtId="171" fontId="10" fillId="0" borderId="2" xfId="1" applyNumberFormat="1" applyFont="1" applyFill="1" applyBorder="1" applyAlignment="1">
      <alignment vertical="center" wrapText="1"/>
    </xf>
    <xf numFmtId="169" fontId="10" fillId="0" borderId="0" xfId="0" applyNumberFormat="1" applyFont="1" applyFill="1" applyBorder="1" applyAlignment="1">
      <alignment horizontal="right" vertical="center" wrapText="1"/>
    </xf>
    <xf numFmtId="0" fontId="22" fillId="2" borderId="3" xfId="0" applyFont="1" applyFill="1" applyBorder="1" applyAlignment="1">
      <alignment horizontal="left" vertical="center" wrapText="1"/>
    </xf>
    <xf numFmtId="0" fontId="10" fillId="0" borderId="0" xfId="0" applyFont="1" applyBorder="1" applyAlignment="1">
      <alignment horizontal="left" vertical="center" wrapText="1" indent="3"/>
    </xf>
    <xf numFmtId="0" fontId="7" fillId="2" borderId="4" xfId="0" applyFont="1" applyFill="1" applyBorder="1" applyAlignment="1">
      <alignment horizontal="center" vertical="center" wrapText="1"/>
    </xf>
    <xf numFmtId="167" fontId="20" fillId="0" borderId="5" xfId="0" applyNumberFormat="1" applyFont="1" applyFill="1" applyBorder="1" applyAlignment="1">
      <alignment horizontal="right" vertical="center" wrapText="1"/>
    </xf>
    <xf numFmtId="0" fontId="21" fillId="0" borderId="0" xfId="0" applyFont="1"/>
    <xf numFmtId="174" fontId="12" fillId="0" borderId="0" xfId="1" applyNumberFormat="1" applyFont="1" applyFill="1" applyBorder="1" applyAlignment="1">
      <alignment vertical="center" wrapText="1"/>
    </xf>
    <xf numFmtId="0" fontId="10" fillId="0" borderId="0" xfId="0" applyFont="1" applyFill="1" applyBorder="1" applyAlignment="1">
      <alignment horizontal="left" vertical="center" indent="2"/>
    </xf>
    <xf numFmtId="174" fontId="10" fillId="0" borderId="2" xfId="2" applyNumberFormat="1" applyFont="1" applyFill="1" applyBorder="1" applyAlignment="1">
      <alignment vertical="center" wrapText="1"/>
    </xf>
    <xf numFmtId="0" fontId="23" fillId="0" borderId="0" xfId="0" applyFont="1"/>
    <xf numFmtId="0" fontId="24" fillId="0" borderId="0" xfId="0" applyFont="1"/>
    <xf numFmtId="0" fontId="23" fillId="0" borderId="0" xfId="0" applyFont="1" applyFill="1"/>
    <xf numFmtId="0" fontId="19" fillId="0" borderId="0" xfId="0" applyFont="1" applyFill="1"/>
    <xf numFmtId="0" fontId="14" fillId="0" borderId="0" xfId="0" applyFont="1" applyFill="1"/>
    <xf numFmtId="5" fontId="6" fillId="0" borderId="0" xfId="0" applyNumberFormat="1" applyFont="1" applyFill="1"/>
    <xf numFmtId="0" fontId="12" fillId="0" borderId="2" xfId="0" applyFont="1" applyBorder="1"/>
    <xf numFmtId="7" fontId="6" fillId="0" borderId="0" xfId="0" applyNumberFormat="1" applyFont="1" applyFill="1"/>
    <xf numFmtId="167" fontId="6" fillId="0" borderId="0" xfId="0" applyNumberFormat="1" applyFont="1" applyFill="1"/>
    <xf numFmtId="0" fontId="1" fillId="0" borderId="0" xfId="0" applyFont="1"/>
    <xf numFmtId="0" fontId="1" fillId="0" borderId="0" xfId="0" applyFont="1" applyFill="1"/>
    <xf numFmtId="174" fontId="12" fillId="0" borderId="0" xfId="1" applyNumberFormat="1" applyFont="1" applyFill="1" applyBorder="1" applyAlignment="1">
      <alignment horizontal="right" vertical="center" wrapText="1" indent="1"/>
    </xf>
    <xf numFmtId="0" fontId="27" fillId="0" borderId="0" xfId="0" applyFont="1" applyBorder="1" applyAlignment="1">
      <alignment vertical="center" wrapText="1"/>
    </xf>
    <xf numFmtId="173" fontId="26" fillId="0" borderId="0" xfId="1" applyNumberFormat="1" applyFont="1" applyFill="1" applyBorder="1" applyAlignment="1">
      <alignment vertical="center" wrapText="1"/>
    </xf>
    <xf numFmtId="0" fontId="12" fillId="0" borderId="0" xfId="0" applyFont="1" applyBorder="1"/>
    <xf numFmtId="0" fontId="16" fillId="0" borderId="0" xfId="0" applyFont="1" applyFill="1" applyBorder="1"/>
    <xf numFmtId="0" fontId="12" fillId="0" borderId="0" xfId="0" applyFont="1" applyFill="1" applyBorder="1" applyAlignment="1">
      <alignment vertical="top" wrapText="1"/>
    </xf>
    <xf numFmtId="38" fontId="26" fillId="0" borderId="0" xfId="0" applyNumberFormat="1" applyFont="1" applyFill="1" applyBorder="1" applyAlignment="1">
      <alignment horizontal="right" vertical="center" wrapText="1"/>
    </xf>
    <xf numFmtId="37" fontId="26" fillId="0" borderId="0" xfId="0" applyNumberFormat="1" applyFont="1" applyFill="1" applyBorder="1" applyAlignment="1">
      <alignment horizontal="right" vertical="center" wrapText="1"/>
    </xf>
    <xf numFmtId="0" fontId="8" fillId="5" borderId="0" xfId="0" applyFont="1" applyFill="1" applyBorder="1" applyAlignment="1">
      <alignment horizontal="center" vertical="center" wrapText="1"/>
    </xf>
    <xf numFmtId="167" fontId="12" fillId="0" borderId="0" xfId="0" applyNumberFormat="1" applyFont="1" applyBorder="1" applyAlignment="1">
      <alignment horizontal="right" vertical="center" wrapText="1"/>
    </xf>
    <xf numFmtId="0" fontId="5" fillId="0" borderId="0" xfId="0" applyFont="1" applyBorder="1"/>
    <xf numFmtId="0" fontId="29" fillId="0" borderId="0" xfId="0" applyFont="1"/>
    <xf numFmtId="0" fontId="16" fillId="0" borderId="0" xfId="0" applyFont="1" applyAlignment="1">
      <alignment vertical="top"/>
    </xf>
    <xf numFmtId="0" fontId="16" fillId="0" borderId="0" xfId="0" applyFont="1" applyBorder="1" applyAlignment="1">
      <alignment vertical="top"/>
    </xf>
    <xf numFmtId="0" fontId="12" fillId="0" borderId="0" xfId="0" applyFont="1"/>
    <xf numFmtId="37" fontId="12" fillId="4" borderId="0" xfId="1" applyNumberFormat="1" applyFont="1" applyFill="1" applyAlignment="1"/>
    <xf numFmtId="37" fontId="12" fillId="0" borderId="0" xfId="1" applyNumberFormat="1" applyFont="1" applyFill="1" applyAlignment="1">
      <alignment horizontal="right"/>
    </xf>
    <xf numFmtId="0" fontId="22" fillId="2" borderId="4" xfId="0" quotePrefix="1" applyFont="1" applyFill="1" applyBorder="1" applyAlignment="1">
      <alignment horizontal="center" vertical="center" wrapText="1"/>
    </xf>
    <xf numFmtId="168" fontId="8" fillId="2" borderId="11" xfId="0" quotePrefix="1" applyNumberFormat="1" applyFont="1" applyFill="1" applyBorder="1" applyAlignment="1">
      <alignment horizontal="center" vertical="center" wrapText="1"/>
    </xf>
    <xf numFmtId="0" fontId="22" fillId="2" borderId="4" xfId="0" applyFont="1" applyFill="1" applyBorder="1" applyAlignment="1">
      <alignment horizontal="center" vertical="center" wrapText="1"/>
    </xf>
    <xf numFmtId="0" fontId="8" fillId="5" borderId="0" xfId="0" applyFont="1" applyFill="1" applyBorder="1" applyAlignment="1">
      <alignment vertical="center" wrapText="1"/>
    </xf>
    <xf numFmtId="165" fontId="2" fillId="0" borderId="0" xfId="0" applyNumberFormat="1" applyFont="1" applyFill="1"/>
    <xf numFmtId="9" fontId="2" fillId="0" borderId="0" xfId="2" applyFont="1" applyFill="1"/>
    <xf numFmtId="172" fontId="2" fillId="0" borderId="0" xfId="2" applyNumberFormat="1" applyFont="1" applyFill="1"/>
    <xf numFmtId="172" fontId="2" fillId="0" borderId="0" xfId="0" applyNumberFormat="1" applyFont="1" applyFill="1"/>
    <xf numFmtId="165" fontId="12" fillId="0" borderId="0" xfId="0" applyNumberFormat="1" applyFont="1" applyFill="1" applyAlignment="1">
      <alignment horizontal="right" indent="1"/>
    </xf>
    <xf numFmtId="0" fontId="10" fillId="3" borderId="0" xfId="0" applyFont="1" applyFill="1" applyAlignment="1"/>
    <xf numFmtId="37" fontId="12" fillId="3" borderId="0" xfId="0" applyNumberFormat="1" applyFont="1" applyFill="1" applyBorder="1" applyAlignment="1">
      <alignment horizontal="right"/>
    </xf>
    <xf numFmtId="5" fontId="12" fillId="0" borderId="0" xfId="0" applyNumberFormat="1" applyFont="1" applyFill="1" applyBorder="1" applyAlignment="1">
      <alignment horizontal="right"/>
    </xf>
    <xf numFmtId="165" fontId="12" fillId="0" borderId="0" xfId="0" applyNumberFormat="1" applyFont="1" applyFill="1" applyAlignment="1">
      <alignment horizontal="right"/>
    </xf>
    <xf numFmtId="9" fontId="10" fillId="0" borderId="0" xfId="2" applyFont="1" applyFill="1" applyBorder="1" applyAlignment="1">
      <alignment horizontal="right" vertical="center" wrapText="1"/>
    </xf>
    <xf numFmtId="175" fontId="2" fillId="0" borderId="0" xfId="2" applyNumberFormat="1" applyFont="1" applyFill="1"/>
    <xf numFmtId="0" fontId="19" fillId="0" borderId="0" xfId="0" applyFont="1" applyBorder="1" applyAlignment="1">
      <alignment vertical="center" wrapText="1"/>
    </xf>
    <xf numFmtId="0" fontId="12" fillId="0" borderId="0" xfId="0" applyFont="1" applyFill="1" applyBorder="1" applyAlignment="1">
      <alignment horizontal="left" vertical="top" wrapText="1"/>
    </xf>
    <xf numFmtId="0" fontId="19" fillId="0" borderId="0" xfId="0" applyFont="1" applyFill="1" applyBorder="1" applyAlignment="1">
      <alignment horizontal="left" vertical="top" wrapText="1"/>
    </xf>
    <xf numFmtId="0" fontId="19" fillId="0" borderId="0" xfId="0" applyFont="1" applyBorder="1" applyAlignment="1">
      <alignment horizontal="left" vertical="center" wrapText="1"/>
    </xf>
    <xf numFmtId="0" fontId="12" fillId="0" borderId="0" xfId="0" applyFont="1" applyBorder="1" applyAlignment="1">
      <alignment horizontal="left" vertical="top" wrapText="1"/>
    </xf>
  </cellXfs>
  <cellStyles count="4">
    <cellStyle name="Comma" xfId="1" builtinId="3"/>
    <cellStyle name="Normal" xfId="0" builtinId="0"/>
    <cellStyle name="Normal 2" xfId="3"/>
    <cellStyle name="Percent" xfId="2" builtinId="5"/>
  </cellStyles>
  <dxfs count="0"/>
  <tableStyles count="0" defaultTableStyle="TableStyleMedium2" defaultPivotStyle="PivotStyleLight16"/>
  <colors>
    <mruColors>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4258</xdr:colOff>
      <xdr:row>2</xdr:row>
      <xdr:rowOff>148627</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2275" y="134470"/>
          <a:ext cx="155998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4258</xdr:colOff>
      <xdr:row>2</xdr:row>
      <xdr:rowOff>148627</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9825" y="134470"/>
          <a:ext cx="146473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50372</xdr:colOff>
      <xdr:row>0</xdr:row>
      <xdr:rowOff>168726</xdr:rowOff>
    </xdr:from>
    <xdr:to>
      <xdr:col>21</xdr:col>
      <xdr:colOff>26354</xdr:colOff>
      <xdr:row>2</xdr:row>
      <xdr:rowOff>182883</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348122" y="168726"/>
          <a:ext cx="146326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248431</xdr:colOff>
      <xdr:row>0</xdr:row>
      <xdr:rowOff>128095</xdr:rowOff>
    </xdr:from>
    <xdr:to>
      <xdr:col>12</xdr:col>
      <xdr:colOff>71679</xdr:colOff>
      <xdr:row>2</xdr:row>
      <xdr:rowOff>14225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697731" y="128095"/>
          <a:ext cx="147119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25340</xdr:colOff>
      <xdr:row>0</xdr:row>
      <xdr:rowOff>132611</xdr:rowOff>
    </xdr:from>
    <xdr:to>
      <xdr:col>16</xdr:col>
      <xdr:colOff>71269</xdr:colOff>
      <xdr:row>2</xdr:row>
      <xdr:rowOff>146768</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98540" y="132611"/>
          <a:ext cx="1474729"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30115</xdr:colOff>
      <xdr:row>0</xdr:row>
      <xdr:rowOff>131885</xdr:rowOff>
    </xdr:from>
    <xdr:to>
      <xdr:col>12</xdr:col>
      <xdr:colOff>65331</xdr:colOff>
      <xdr:row>2</xdr:row>
      <xdr:rowOff>14604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2065" y="131885"/>
          <a:ext cx="1473566"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6995</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1476" y="132838"/>
          <a:ext cx="147845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6995</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3926" y="132838"/>
          <a:ext cx="157370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10"/>
  <sheetViews>
    <sheetView showGridLines="0" tabSelected="1" showWhiteSpace="0" view="pageBreakPreview" zoomScale="115" zoomScaleNormal="112" zoomScaleSheetLayoutView="115" zoomScalePageLayoutView="70" workbookViewId="0">
      <selection activeCell="C33" sqref="C33"/>
    </sheetView>
  </sheetViews>
  <sheetFormatPr defaultColWidth="9.26953125" defaultRowHeight="15" customHeight="1" x14ac:dyDescent="0.3"/>
  <cols>
    <col min="1" max="1" width="9.26953125" style="2"/>
    <col min="2" max="2" width="2.7265625" style="2" customWidth="1"/>
    <col min="3" max="3" width="57.81640625" style="163" customWidth="1"/>
    <col min="4" max="12" width="15.26953125" style="163" customWidth="1"/>
    <col min="13" max="13" width="2.7265625" style="2" customWidth="1"/>
    <col min="14" max="16384" width="9.26953125" style="1"/>
  </cols>
  <sheetData>
    <row r="1" spans="1:21" ht="15" customHeight="1" x14ac:dyDescent="0.3">
      <c r="B1" s="83"/>
      <c r="C1" s="83"/>
      <c r="D1" s="83"/>
      <c r="E1" s="83"/>
      <c r="F1" s="83"/>
      <c r="G1" s="83"/>
      <c r="H1" s="83"/>
      <c r="I1" s="83"/>
      <c r="J1" s="83"/>
      <c r="K1" s="83"/>
      <c r="L1" s="83"/>
      <c r="M1" s="83"/>
    </row>
    <row r="2" spans="1:21" ht="15" customHeight="1" x14ac:dyDescent="0.3">
      <c r="B2" s="83"/>
      <c r="C2" s="83"/>
      <c r="D2" s="83"/>
      <c r="E2" s="83"/>
      <c r="F2" s="83"/>
      <c r="G2" s="83"/>
      <c r="H2" s="83"/>
      <c r="I2" s="83"/>
      <c r="J2" s="83"/>
      <c r="K2" s="83"/>
      <c r="L2" s="83"/>
      <c r="M2" s="83"/>
    </row>
    <row r="3" spans="1:21" s="150" customFormat="1" ht="15" customHeight="1" x14ac:dyDescent="0.35">
      <c r="A3" s="148"/>
      <c r="B3" s="170"/>
      <c r="C3" s="135" t="s">
        <v>35</v>
      </c>
      <c r="D3" s="135"/>
      <c r="E3" s="135"/>
      <c r="F3" s="135"/>
      <c r="G3" s="135"/>
      <c r="H3" s="135"/>
      <c r="I3" s="135"/>
      <c r="J3" s="135"/>
      <c r="K3" s="135"/>
      <c r="L3" s="135"/>
      <c r="M3" s="170"/>
    </row>
    <row r="4" spans="1:21" s="33" customFormat="1" ht="15" customHeight="1" x14ac:dyDescent="0.3">
      <c r="A4" s="2"/>
      <c r="B4" s="171"/>
      <c r="C4" s="162"/>
      <c r="D4" s="162"/>
      <c r="E4" s="162"/>
      <c r="F4" s="162"/>
      <c r="G4" s="162"/>
      <c r="H4" s="162"/>
      <c r="I4" s="162"/>
      <c r="J4" s="162"/>
      <c r="K4" s="162"/>
      <c r="L4" s="162"/>
      <c r="M4" s="172"/>
    </row>
    <row r="5" spans="1:21" s="33" customFormat="1" ht="45" customHeight="1" x14ac:dyDescent="0.3">
      <c r="A5" s="2"/>
      <c r="B5" s="171"/>
      <c r="C5" s="192" t="s">
        <v>149</v>
      </c>
      <c r="D5" s="192"/>
      <c r="E5" s="192"/>
      <c r="F5" s="192"/>
      <c r="G5" s="192"/>
      <c r="H5" s="192"/>
      <c r="I5" s="192"/>
      <c r="J5" s="192"/>
      <c r="K5" s="192"/>
      <c r="L5" s="192"/>
      <c r="M5" s="164"/>
      <c r="N5" s="164"/>
      <c r="O5" s="164"/>
      <c r="P5" s="164"/>
      <c r="Q5" s="164"/>
      <c r="R5" s="164"/>
      <c r="S5" s="164"/>
      <c r="T5" s="164"/>
      <c r="U5" s="164"/>
    </row>
    <row r="6" spans="1:21" ht="58" customHeight="1" x14ac:dyDescent="0.3">
      <c r="B6" s="171"/>
      <c r="C6" s="192" t="s">
        <v>176</v>
      </c>
      <c r="D6" s="192"/>
      <c r="E6" s="192"/>
      <c r="F6" s="192"/>
      <c r="G6" s="192"/>
      <c r="H6" s="192"/>
      <c r="I6" s="192"/>
      <c r="J6" s="192"/>
      <c r="K6" s="192"/>
      <c r="L6" s="192"/>
      <c r="M6" s="83"/>
    </row>
    <row r="7" spans="1:21" ht="71.150000000000006" customHeight="1" x14ac:dyDescent="0.3">
      <c r="A7" s="1"/>
      <c r="B7" s="171"/>
      <c r="C7" s="192" t="s">
        <v>178</v>
      </c>
      <c r="D7" s="192"/>
      <c r="E7" s="192"/>
      <c r="F7" s="192"/>
      <c r="G7" s="192"/>
      <c r="H7" s="192"/>
      <c r="I7" s="192"/>
      <c r="J7" s="192"/>
      <c r="K7" s="192"/>
      <c r="L7" s="192"/>
      <c r="M7" s="83"/>
    </row>
    <row r="8" spans="1:21" ht="83" customHeight="1" x14ac:dyDescent="0.3">
      <c r="B8" s="171"/>
      <c r="C8" s="192" t="s">
        <v>177</v>
      </c>
      <c r="D8" s="192"/>
      <c r="E8" s="192"/>
      <c r="F8" s="192"/>
      <c r="G8" s="192"/>
      <c r="H8" s="192"/>
      <c r="I8" s="192"/>
      <c r="J8" s="192"/>
      <c r="K8" s="192"/>
      <c r="L8" s="192"/>
      <c r="M8" s="83"/>
    </row>
    <row r="9" spans="1:21" ht="50.15" customHeight="1" x14ac:dyDescent="0.3">
      <c r="B9" s="83"/>
      <c r="C9" s="192" t="s">
        <v>136</v>
      </c>
      <c r="D9" s="192"/>
      <c r="E9" s="192"/>
      <c r="F9" s="192"/>
      <c r="G9" s="192"/>
      <c r="H9" s="192"/>
      <c r="I9" s="192"/>
      <c r="J9" s="192"/>
      <c r="K9" s="192"/>
      <c r="L9" s="192"/>
      <c r="M9" s="164"/>
      <c r="N9" s="164"/>
      <c r="O9" s="164"/>
      <c r="P9" s="164"/>
      <c r="Q9" s="164"/>
      <c r="R9" s="164"/>
      <c r="S9" s="164"/>
      <c r="T9" s="164"/>
      <c r="U9" s="164"/>
    </row>
    <row r="10" spans="1:21" ht="15" customHeight="1" x14ac:dyDescent="0.3">
      <c r="B10" s="173"/>
      <c r="C10" s="164"/>
      <c r="D10" s="164"/>
      <c r="E10" s="164"/>
      <c r="F10" s="164"/>
      <c r="G10" s="164"/>
      <c r="H10" s="164"/>
      <c r="I10" s="164"/>
      <c r="J10" s="164"/>
      <c r="K10" s="164"/>
      <c r="L10" s="164"/>
      <c r="M10" s="164"/>
      <c r="N10" s="164"/>
      <c r="O10" s="164"/>
      <c r="P10" s="164"/>
      <c r="Q10" s="164"/>
      <c r="R10" s="164"/>
      <c r="S10" s="164"/>
      <c r="T10" s="164"/>
      <c r="U10" s="164"/>
    </row>
  </sheetData>
  <mergeCells count="5">
    <mergeCell ref="C5:L5"/>
    <mergeCell ref="C6:L6"/>
    <mergeCell ref="C7:L7"/>
    <mergeCell ref="C8:L8"/>
    <mergeCell ref="C9:L9"/>
  </mergeCells>
  <printOptions horizontalCentered="1"/>
  <pageMargins left="0.1" right="0.1" top="0.1" bottom="0.1" header="0.1" footer="0.1"/>
  <pageSetup scale="67" orientation="landscape" cellComments="asDisplayed" verticalDpi="1200"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8"/>
  <sheetViews>
    <sheetView showGridLines="0" showWhiteSpace="0" view="pageBreakPreview" zoomScale="115" zoomScaleNormal="112" zoomScaleSheetLayoutView="115"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4" width="11.7265625" style="1" bestFit="1" customWidth="1"/>
    <col min="15" max="16384" width="9.26953125" style="1"/>
  </cols>
  <sheetData>
    <row r="1" spans="1:18" ht="15" customHeight="1" x14ac:dyDescent="0.3"/>
    <row r="2" spans="1:18" ht="15" customHeight="1" x14ac:dyDescent="0.3"/>
    <row r="3" spans="1:18" s="150" customFormat="1" ht="15" customHeight="1" x14ac:dyDescent="0.35">
      <c r="A3" s="148"/>
      <c r="B3" s="148"/>
      <c r="C3" s="4" t="s">
        <v>0</v>
      </c>
      <c r="D3" s="4"/>
      <c r="E3" s="4"/>
      <c r="F3" s="4"/>
      <c r="G3" s="4"/>
      <c r="H3" s="4"/>
      <c r="I3" s="4"/>
      <c r="J3" s="4"/>
      <c r="K3" s="4"/>
      <c r="L3" s="4"/>
      <c r="M3" s="148"/>
    </row>
    <row r="4" spans="1:18" ht="15" customHeight="1" x14ac:dyDescent="0.3">
      <c r="B4" s="47"/>
      <c r="C4" s="154" t="s">
        <v>150</v>
      </c>
      <c r="D4" s="5"/>
      <c r="E4" s="5"/>
      <c r="F4" s="5"/>
      <c r="G4" s="5"/>
      <c r="H4" s="5"/>
      <c r="I4" s="5"/>
      <c r="J4" s="5"/>
      <c r="K4" s="5"/>
      <c r="L4" s="5"/>
      <c r="M4" s="47"/>
    </row>
    <row r="5" spans="1:18" ht="14.15" customHeight="1" x14ac:dyDescent="0.3">
      <c r="B5" s="47"/>
      <c r="C5" s="6"/>
      <c r="D5" s="6"/>
      <c r="E5" s="6"/>
      <c r="F5" s="6"/>
      <c r="G5" s="6"/>
      <c r="H5" s="6"/>
      <c r="I5" s="6"/>
      <c r="J5" s="6"/>
      <c r="K5" s="6"/>
      <c r="L5" s="6"/>
      <c r="M5" s="47"/>
    </row>
    <row r="6" spans="1:18" ht="20.149999999999999" customHeight="1" x14ac:dyDescent="0.3">
      <c r="B6" s="47"/>
      <c r="C6" s="7" t="s">
        <v>86</v>
      </c>
      <c r="D6" s="8" t="s">
        <v>138</v>
      </c>
      <c r="E6" s="8" t="s">
        <v>128</v>
      </c>
      <c r="F6" s="8" t="s">
        <v>112</v>
      </c>
      <c r="G6" s="8" t="s">
        <v>1</v>
      </c>
      <c r="H6" s="8" t="s">
        <v>2</v>
      </c>
      <c r="I6" s="8" t="s">
        <v>3</v>
      </c>
      <c r="J6" s="9" t="s">
        <v>4</v>
      </c>
      <c r="K6" s="9" t="s">
        <v>5</v>
      </c>
      <c r="L6" s="9" t="s">
        <v>6</v>
      </c>
      <c r="M6" s="47"/>
    </row>
    <row r="7" spans="1:18" ht="20.149999999999999" customHeight="1" x14ac:dyDescent="0.3">
      <c r="A7" s="1"/>
      <c r="B7" s="47"/>
      <c r="C7" s="10" t="s">
        <v>7</v>
      </c>
      <c r="D7" s="10"/>
      <c r="E7" s="10"/>
      <c r="F7" s="10"/>
      <c r="G7" s="10"/>
      <c r="H7" s="10"/>
      <c r="I7" s="10"/>
      <c r="J7" s="10"/>
      <c r="K7" s="10"/>
      <c r="L7" s="10"/>
      <c r="M7" s="47"/>
    </row>
    <row r="8" spans="1:18" ht="15" customHeight="1" x14ac:dyDescent="0.3">
      <c r="B8" s="47"/>
      <c r="C8" s="95" t="s">
        <v>8</v>
      </c>
      <c r="D8" s="12">
        <v>954057</v>
      </c>
      <c r="E8" s="12">
        <v>902440</v>
      </c>
      <c r="F8" s="12">
        <v>923766</v>
      </c>
      <c r="G8" s="12">
        <v>1001851</v>
      </c>
      <c r="H8" s="12">
        <v>1047097</v>
      </c>
      <c r="I8" s="12">
        <v>997338</v>
      </c>
      <c r="J8" s="12">
        <v>959733</v>
      </c>
      <c r="K8" s="13">
        <v>846313</v>
      </c>
      <c r="L8" s="13">
        <v>722046</v>
      </c>
      <c r="M8" s="47"/>
      <c r="N8" s="180"/>
      <c r="O8" s="181"/>
      <c r="P8" s="182"/>
      <c r="Q8" s="182"/>
      <c r="R8" s="183"/>
    </row>
    <row r="9" spans="1:18" x14ac:dyDescent="0.3">
      <c r="C9" s="95" t="s">
        <v>9</v>
      </c>
      <c r="D9" s="15">
        <v>286072</v>
      </c>
      <c r="E9" s="15">
        <v>271089</v>
      </c>
      <c r="F9" s="15">
        <v>269893</v>
      </c>
      <c r="G9" s="15">
        <v>252493</v>
      </c>
      <c r="H9" s="15">
        <v>240331</v>
      </c>
      <c r="I9" s="15">
        <v>248382</v>
      </c>
      <c r="J9" s="15">
        <v>239804</v>
      </c>
      <c r="K9" s="15">
        <v>249596</v>
      </c>
      <c r="L9" s="15">
        <v>236273</v>
      </c>
      <c r="N9" s="180"/>
      <c r="O9" s="181"/>
    </row>
    <row r="10" spans="1:18" ht="15" customHeight="1" x14ac:dyDescent="0.3">
      <c r="B10" s="52"/>
      <c r="C10" s="95" t="s">
        <v>10</v>
      </c>
      <c r="D10" s="15">
        <v>317653</v>
      </c>
      <c r="E10" s="15">
        <v>311194</v>
      </c>
      <c r="F10" s="15">
        <v>315087</v>
      </c>
      <c r="G10" s="15">
        <v>320883</v>
      </c>
      <c r="H10" s="15">
        <v>345194</v>
      </c>
      <c r="I10" s="15">
        <v>364455</v>
      </c>
      <c r="J10" s="15">
        <v>370580</v>
      </c>
      <c r="K10" s="16">
        <v>348637</v>
      </c>
      <c r="L10" s="16">
        <v>320956</v>
      </c>
      <c r="M10" s="52"/>
      <c r="N10" s="180"/>
      <c r="O10" s="181"/>
    </row>
    <row r="11" spans="1:18" ht="15" customHeight="1" x14ac:dyDescent="0.3">
      <c r="B11" s="52"/>
      <c r="C11" s="130" t="s">
        <v>11</v>
      </c>
      <c r="D11" s="17">
        <v>1557782</v>
      </c>
      <c r="E11" s="17">
        <v>1484723</v>
      </c>
      <c r="F11" s="17">
        <v>1508746</v>
      </c>
      <c r="G11" s="17">
        <v>1575227</v>
      </c>
      <c r="H11" s="17">
        <v>1632622</v>
      </c>
      <c r="I11" s="17">
        <v>1610175</v>
      </c>
      <c r="J11" s="17">
        <v>1570117</v>
      </c>
      <c r="K11" s="18">
        <v>1444546</v>
      </c>
      <c r="L11" s="18">
        <v>1279275</v>
      </c>
      <c r="M11" s="52"/>
      <c r="N11" s="180"/>
      <c r="O11" s="181"/>
    </row>
    <row r="12" spans="1:18" ht="15" customHeight="1" x14ac:dyDescent="0.3">
      <c r="B12" s="52"/>
      <c r="C12" s="121" t="s">
        <v>41</v>
      </c>
      <c r="D12" s="20">
        <v>-1342668</v>
      </c>
      <c r="E12" s="20">
        <v>-1313026</v>
      </c>
      <c r="F12" s="20">
        <v>-1326331</v>
      </c>
      <c r="G12" s="20">
        <v>-1370046</v>
      </c>
      <c r="H12" s="20">
        <v>-1405698</v>
      </c>
      <c r="I12" s="20">
        <v>-1410458</v>
      </c>
      <c r="J12" s="21">
        <v>-1368348</v>
      </c>
      <c r="K12" s="21">
        <v>-1247321</v>
      </c>
      <c r="L12" s="21">
        <v>-1095377</v>
      </c>
      <c r="M12" s="52"/>
      <c r="N12" s="180"/>
      <c r="O12" s="181"/>
    </row>
    <row r="13" spans="1:18" ht="15" customHeight="1" x14ac:dyDescent="0.3">
      <c r="B13" s="52"/>
      <c r="C13" s="131" t="s">
        <v>12</v>
      </c>
      <c r="D13" s="15">
        <v>215114</v>
      </c>
      <c r="E13" s="15">
        <v>171697</v>
      </c>
      <c r="F13" s="15">
        <v>182415</v>
      </c>
      <c r="G13" s="15">
        <v>205181</v>
      </c>
      <c r="H13" s="15">
        <v>226924</v>
      </c>
      <c r="I13" s="15">
        <v>199717</v>
      </c>
      <c r="J13" s="15">
        <v>201769</v>
      </c>
      <c r="K13" s="15">
        <v>197225</v>
      </c>
      <c r="L13" s="15">
        <v>183898</v>
      </c>
      <c r="M13" s="52"/>
      <c r="N13" s="180"/>
      <c r="O13" s="181"/>
    </row>
    <row r="14" spans="1:18" ht="15" customHeight="1" x14ac:dyDescent="0.3">
      <c r="B14" s="52"/>
      <c r="C14" s="121" t="s">
        <v>13</v>
      </c>
      <c r="D14" s="15">
        <v>438612</v>
      </c>
      <c r="E14" s="15">
        <v>439181</v>
      </c>
      <c r="F14" s="15">
        <v>303681</v>
      </c>
      <c r="G14" s="15">
        <v>156219</v>
      </c>
      <c r="H14" s="15">
        <v>84721</v>
      </c>
      <c r="I14" s="15">
        <v>82455</v>
      </c>
      <c r="J14" s="15">
        <v>90941</v>
      </c>
      <c r="K14" s="15">
        <v>90344</v>
      </c>
      <c r="L14" s="15">
        <v>97203</v>
      </c>
      <c r="M14" s="52"/>
      <c r="N14" s="180"/>
      <c r="O14" s="181"/>
    </row>
    <row r="15" spans="1:18" ht="15" customHeight="1" x14ac:dyDescent="0.3">
      <c r="B15" s="52"/>
      <c r="C15" s="121" t="s">
        <v>14</v>
      </c>
      <c r="D15" s="15">
        <v>203473</v>
      </c>
      <c r="E15" s="15">
        <v>191797</v>
      </c>
      <c r="F15" s="15">
        <v>194270</v>
      </c>
      <c r="G15" s="15">
        <v>208489</v>
      </c>
      <c r="H15" s="15">
        <v>211991</v>
      </c>
      <c r="I15" s="15">
        <v>219927</v>
      </c>
      <c r="J15" s="15">
        <v>211050</v>
      </c>
      <c r="K15" s="15">
        <v>189576</v>
      </c>
      <c r="L15" s="15">
        <v>167973</v>
      </c>
      <c r="M15" s="52"/>
      <c r="N15" s="180"/>
      <c r="O15" s="181"/>
    </row>
    <row r="16" spans="1:18" ht="15" customHeight="1" x14ac:dyDescent="0.3">
      <c r="B16" s="48"/>
      <c r="C16" s="121" t="s">
        <v>15</v>
      </c>
      <c r="D16" s="15">
        <v>118987</v>
      </c>
      <c r="E16" s="15">
        <v>120022</v>
      </c>
      <c r="F16" s="15">
        <v>121745</v>
      </c>
      <c r="G16" s="15">
        <v>112802</v>
      </c>
      <c r="H16" s="15">
        <v>112812</v>
      </c>
      <c r="I16" s="15">
        <v>110385</v>
      </c>
      <c r="J16" s="15">
        <v>105079</v>
      </c>
      <c r="K16" s="15">
        <v>99473</v>
      </c>
      <c r="L16" s="15">
        <v>96824</v>
      </c>
      <c r="M16" s="48"/>
      <c r="N16" s="180"/>
      <c r="O16" s="181"/>
    </row>
    <row r="17" spans="1:15" ht="15" customHeight="1" x14ac:dyDescent="0.3">
      <c r="B17" s="48"/>
      <c r="C17" s="121" t="s">
        <v>16</v>
      </c>
      <c r="D17" s="15">
        <v>48935</v>
      </c>
      <c r="E17" s="15">
        <v>46790</v>
      </c>
      <c r="F17" s="15">
        <v>43328</v>
      </c>
      <c r="G17" s="15">
        <v>44416</v>
      </c>
      <c r="H17" s="15">
        <v>46726</v>
      </c>
      <c r="I17" s="15">
        <v>39306</v>
      </c>
      <c r="J17" s="15">
        <v>35283</v>
      </c>
      <c r="K17" s="15">
        <v>37627</v>
      </c>
      <c r="L17" s="15">
        <v>44120</v>
      </c>
      <c r="M17" s="48"/>
      <c r="N17" s="180"/>
      <c r="O17" s="181"/>
    </row>
    <row r="18" spans="1:15" ht="15" customHeight="1" x14ac:dyDescent="0.3">
      <c r="B18" s="48"/>
      <c r="C18" s="121" t="s">
        <v>17</v>
      </c>
      <c r="D18" s="22">
        <v>20960</v>
      </c>
      <c r="E18" s="22">
        <v>21957</v>
      </c>
      <c r="F18" s="22">
        <v>13091</v>
      </c>
      <c r="G18" s="22">
        <v>7358</v>
      </c>
      <c r="H18" s="22">
        <v>8385</v>
      </c>
      <c r="I18" s="22">
        <v>11245</v>
      </c>
      <c r="J18" s="22">
        <v>9809</v>
      </c>
      <c r="K18" s="22">
        <v>10811</v>
      </c>
      <c r="L18" s="22">
        <v>8700</v>
      </c>
      <c r="M18" s="48"/>
      <c r="N18" s="180"/>
      <c r="O18" s="181"/>
    </row>
    <row r="19" spans="1:15" ht="28.5" customHeight="1" x14ac:dyDescent="0.3">
      <c r="B19" s="48"/>
      <c r="C19" s="122" t="s">
        <v>18</v>
      </c>
      <c r="D19" s="23">
        <v>1046081</v>
      </c>
      <c r="E19" s="23">
        <v>991444</v>
      </c>
      <c r="F19" s="23">
        <v>858530</v>
      </c>
      <c r="G19" s="23">
        <v>734465</v>
      </c>
      <c r="H19" s="23">
        <v>691559</v>
      </c>
      <c r="I19" s="23">
        <v>663035</v>
      </c>
      <c r="J19" s="23">
        <v>653931</v>
      </c>
      <c r="K19" s="23">
        <v>625056</v>
      </c>
      <c r="L19" s="23">
        <v>598718</v>
      </c>
      <c r="M19" s="48"/>
      <c r="N19" s="180"/>
      <c r="O19" s="181"/>
    </row>
    <row r="20" spans="1:15" ht="15" customHeight="1" x14ac:dyDescent="0.35">
      <c r="B20"/>
      <c r="C20" s="95" t="s">
        <v>19</v>
      </c>
      <c r="D20" s="20">
        <v>-26126</v>
      </c>
      <c r="E20" s="20">
        <v>-19251</v>
      </c>
      <c r="F20" s="20">
        <v>-20850</v>
      </c>
      <c r="G20" s="20">
        <v>-23362</v>
      </c>
      <c r="H20" s="20">
        <v>-22600</v>
      </c>
      <c r="I20" s="20">
        <v>-20372</v>
      </c>
      <c r="J20" s="21">
        <v>-22828</v>
      </c>
      <c r="K20" s="21">
        <v>-23459</v>
      </c>
      <c r="L20" s="21">
        <v>-19364</v>
      </c>
      <c r="M20"/>
      <c r="N20" s="180"/>
      <c r="O20" s="181"/>
    </row>
    <row r="21" spans="1:15" ht="15" customHeight="1" x14ac:dyDescent="0.3">
      <c r="B21" s="48"/>
      <c r="C21" s="120" t="s">
        <v>7</v>
      </c>
      <c r="D21" s="24">
        <v>1019955</v>
      </c>
      <c r="E21" s="24">
        <v>972193</v>
      </c>
      <c r="F21" s="24">
        <v>837680</v>
      </c>
      <c r="G21" s="24">
        <v>711103</v>
      </c>
      <c r="H21" s="24">
        <v>668959</v>
      </c>
      <c r="I21" s="24">
        <v>642663</v>
      </c>
      <c r="J21" s="24">
        <v>631103</v>
      </c>
      <c r="K21" s="25">
        <v>601597</v>
      </c>
      <c r="L21" s="25">
        <v>579354</v>
      </c>
      <c r="M21" s="48"/>
      <c r="N21" s="180"/>
      <c r="O21" s="181"/>
    </row>
    <row r="22" spans="1:15" ht="15" customHeight="1" x14ac:dyDescent="0.3">
      <c r="B22" s="48"/>
      <c r="C22" s="96" t="s">
        <v>20</v>
      </c>
      <c r="D22" s="27"/>
      <c r="E22" s="27"/>
      <c r="F22" s="27"/>
      <c r="G22" s="27"/>
      <c r="H22" s="27"/>
      <c r="I22" s="27"/>
      <c r="J22" s="27"/>
      <c r="K22" s="27"/>
      <c r="L22" s="28"/>
      <c r="M22" s="48"/>
      <c r="N22" s="180"/>
      <c r="O22" s="181"/>
    </row>
    <row r="23" spans="1:15" x14ac:dyDescent="0.3">
      <c r="B23" s="48"/>
      <c r="C23" s="132" t="s">
        <v>21</v>
      </c>
      <c r="D23" s="15">
        <v>326177</v>
      </c>
      <c r="E23" s="15">
        <v>327040</v>
      </c>
      <c r="F23" s="15">
        <v>298026</v>
      </c>
      <c r="G23" s="15">
        <v>285973</v>
      </c>
      <c r="H23" s="15">
        <v>280907</v>
      </c>
      <c r="I23" s="15">
        <v>299401</v>
      </c>
      <c r="J23" s="15">
        <v>270865</v>
      </c>
      <c r="K23" s="15">
        <v>251679</v>
      </c>
      <c r="L23" s="15">
        <v>236263</v>
      </c>
      <c r="M23" s="48"/>
      <c r="N23" s="180"/>
      <c r="O23" s="181"/>
    </row>
    <row r="24" spans="1:15" x14ac:dyDescent="0.3">
      <c r="B24" s="48"/>
      <c r="C24" s="132" t="s">
        <v>22</v>
      </c>
      <c r="D24" s="15">
        <v>7732</v>
      </c>
      <c r="E24" s="15">
        <v>9325</v>
      </c>
      <c r="F24" s="15">
        <v>7847</v>
      </c>
      <c r="G24" s="15">
        <v>8069</v>
      </c>
      <c r="H24" s="15">
        <v>7323</v>
      </c>
      <c r="I24" s="15">
        <v>8442</v>
      </c>
      <c r="J24" s="15">
        <v>5976</v>
      </c>
      <c r="K24" s="15">
        <v>7416</v>
      </c>
      <c r="L24" s="16">
        <v>7595</v>
      </c>
      <c r="M24" s="48"/>
      <c r="N24" s="180"/>
      <c r="O24" s="181"/>
    </row>
    <row r="25" spans="1:15" x14ac:dyDescent="0.3">
      <c r="B25" s="48"/>
      <c r="C25" s="132" t="s">
        <v>23</v>
      </c>
      <c r="D25" s="15">
        <v>101163</v>
      </c>
      <c r="E25" s="15">
        <v>84077</v>
      </c>
      <c r="F25" s="15">
        <v>98667</v>
      </c>
      <c r="G25" s="15">
        <v>83791</v>
      </c>
      <c r="H25" s="15">
        <v>87411</v>
      </c>
      <c r="I25" s="15">
        <v>86071</v>
      </c>
      <c r="J25" s="29">
        <v>83630</v>
      </c>
      <c r="K25" s="29">
        <v>64135</v>
      </c>
      <c r="L25" s="29">
        <v>54181</v>
      </c>
      <c r="M25" s="48"/>
      <c r="N25" s="180"/>
      <c r="O25" s="181"/>
    </row>
    <row r="26" spans="1:15" x14ac:dyDescent="0.3">
      <c r="B26" s="48"/>
      <c r="C26" s="132" t="s">
        <v>24</v>
      </c>
      <c r="D26" s="15">
        <v>3092</v>
      </c>
      <c r="E26" s="15">
        <v>6435</v>
      </c>
      <c r="F26" s="15">
        <v>7498</v>
      </c>
      <c r="G26" s="15">
        <v>8909</v>
      </c>
      <c r="H26" s="15">
        <v>13323</v>
      </c>
      <c r="I26" s="15">
        <v>14291</v>
      </c>
      <c r="J26" s="29">
        <v>35887</v>
      </c>
      <c r="K26" s="29">
        <v>23782</v>
      </c>
      <c r="L26" s="16">
        <v>2429</v>
      </c>
      <c r="M26" s="48"/>
      <c r="N26" s="180"/>
      <c r="O26" s="181"/>
    </row>
    <row r="27" spans="1:15" x14ac:dyDescent="0.3">
      <c r="B27" s="48"/>
      <c r="C27" s="132" t="s">
        <v>25</v>
      </c>
      <c r="D27" s="15">
        <v>17964</v>
      </c>
      <c r="E27" s="15">
        <v>12232</v>
      </c>
      <c r="F27" s="15">
        <v>11399</v>
      </c>
      <c r="G27" s="15">
        <v>13664</v>
      </c>
      <c r="H27" s="15">
        <v>12755</v>
      </c>
      <c r="I27" s="15">
        <v>9589</v>
      </c>
      <c r="J27" s="15">
        <v>9763</v>
      </c>
      <c r="K27" s="15">
        <v>11136</v>
      </c>
      <c r="L27" s="16">
        <v>11356</v>
      </c>
      <c r="M27" s="48"/>
      <c r="N27" s="180"/>
      <c r="O27" s="181"/>
    </row>
    <row r="28" spans="1:15" s="30" customFormat="1" ht="15" customHeight="1" x14ac:dyDescent="0.3">
      <c r="A28" s="32"/>
      <c r="B28" s="52"/>
      <c r="C28" s="120" t="s">
        <v>26</v>
      </c>
      <c r="D28" s="31">
        <v>456128</v>
      </c>
      <c r="E28" s="31">
        <v>439109</v>
      </c>
      <c r="F28" s="31">
        <v>423437</v>
      </c>
      <c r="G28" s="31">
        <v>400406</v>
      </c>
      <c r="H28" s="31">
        <v>401719</v>
      </c>
      <c r="I28" s="31">
        <v>417794</v>
      </c>
      <c r="J28" s="31">
        <v>406121</v>
      </c>
      <c r="K28" s="31">
        <v>358148</v>
      </c>
      <c r="L28" s="31">
        <v>311823</v>
      </c>
      <c r="M28" s="52"/>
      <c r="N28" s="180"/>
      <c r="O28" s="181"/>
    </row>
    <row r="29" spans="1:15" s="33" customFormat="1" x14ac:dyDescent="0.3">
      <c r="A29" s="35"/>
      <c r="B29" s="48"/>
      <c r="C29" s="121" t="s">
        <v>27</v>
      </c>
      <c r="D29" s="15">
        <v>0</v>
      </c>
      <c r="E29" s="15">
        <v>0</v>
      </c>
      <c r="F29" s="15">
        <v>0</v>
      </c>
      <c r="G29" s="15">
        <v>0</v>
      </c>
      <c r="H29" s="15">
        <v>0</v>
      </c>
      <c r="I29" s="15">
        <v>0</v>
      </c>
      <c r="J29" s="15">
        <v>0</v>
      </c>
      <c r="K29" s="15">
        <v>0</v>
      </c>
      <c r="L29" s="16">
        <v>24400</v>
      </c>
      <c r="M29" s="48"/>
      <c r="N29" s="180"/>
      <c r="O29" s="181"/>
    </row>
    <row r="30" spans="1:15" s="30" customFormat="1" x14ac:dyDescent="0.3">
      <c r="A30" s="32"/>
      <c r="B30" s="68"/>
      <c r="C30" s="96" t="s">
        <v>28</v>
      </c>
      <c r="D30" s="24">
        <v>563827</v>
      </c>
      <c r="E30" s="24">
        <v>533084</v>
      </c>
      <c r="F30" s="24">
        <v>414243</v>
      </c>
      <c r="G30" s="24">
        <v>310697</v>
      </c>
      <c r="H30" s="24">
        <v>267240</v>
      </c>
      <c r="I30" s="24">
        <v>224869</v>
      </c>
      <c r="J30" s="24">
        <v>224982</v>
      </c>
      <c r="K30" s="24">
        <v>243449</v>
      </c>
      <c r="L30" s="24">
        <v>243131</v>
      </c>
      <c r="M30" s="68"/>
      <c r="N30" s="180"/>
      <c r="O30" s="181"/>
    </row>
    <row r="31" spans="1:15" x14ac:dyDescent="0.3">
      <c r="B31" s="48"/>
      <c r="C31" s="95" t="s">
        <v>29</v>
      </c>
      <c r="D31" s="15">
        <v>56054</v>
      </c>
      <c r="E31" s="15">
        <v>54241</v>
      </c>
      <c r="F31" s="15">
        <v>51669</v>
      </c>
      <c r="G31" s="15">
        <v>48453</v>
      </c>
      <c r="H31" s="15">
        <v>45454</v>
      </c>
      <c r="I31" s="15">
        <v>40816</v>
      </c>
      <c r="J31" s="15">
        <v>38409</v>
      </c>
      <c r="K31" s="15">
        <v>36704</v>
      </c>
      <c r="L31" s="16">
        <v>35499</v>
      </c>
      <c r="M31" s="48"/>
      <c r="N31" s="180"/>
      <c r="O31" s="181"/>
    </row>
    <row r="32" spans="1:15" x14ac:dyDescent="0.3">
      <c r="B32" s="48"/>
      <c r="C32" s="95" t="s">
        <v>44</v>
      </c>
      <c r="D32" s="15">
        <v>24092</v>
      </c>
      <c r="E32" s="15">
        <v>22542</v>
      </c>
      <c r="F32" s="15">
        <v>22654</v>
      </c>
      <c r="G32" s="15">
        <v>21168</v>
      </c>
      <c r="H32" s="15">
        <v>21196</v>
      </c>
      <c r="I32" s="15">
        <v>20373</v>
      </c>
      <c r="J32" s="15">
        <v>21531</v>
      </c>
      <c r="K32" s="15">
        <v>19925</v>
      </c>
      <c r="L32" s="16">
        <v>17431</v>
      </c>
      <c r="M32" s="48"/>
      <c r="N32" s="180"/>
      <c r="O32" s="181"/>
    </row>
    <row r="33" spans="1:15" x14ac:dyDescent="0.3">
      <c r="B33" s="48"/>
      <c r="C33" s="95" t="s">
        <v>46</v>
      </c>
      <c r="D33" s="15">
        <v>39184</v>
      </c>
      <c r="E33" s="15">
        <v>37082</v>
      </c>
      <c r="F33" s="15">
        <v>33186</v>
      </c>
      <c r="G33" s="15">
        <v>28755</v>
      </c>
      <c r="H33" s="15">
        <v>27211</v>
      </c>
      <c r="I33" s="15">
        <v>27121</v>
      </c>
      <c r="J33" s="15">
        <v>27063</v>
      </c>
      <c r="K33" s="15">
        <v>25171</v>
      </c>
      <c r="L33" s="16">
        <v>25059</v>
      </c>
      <c r="M33" s="48"/>
      <c r="N33" s="180"/>
      <c r="O33" s="181"/>
    </row>
    <row r="34" spans="1:15" s="30" customFormat="1" x14ac:dyDescent="0.3">
      <c r="A34" s="32"/>
      <c r="B34" s="48"/>
      <c r="C34" s="96" t="s">
        <v>30</v>
      </c>
      <c r="D34" s="24">
        <v>444497</v>
      </c>
      <c r="E34" s="24">
        <v>419219</v>
      </c>
      <c r="F34" s="24">
        <v>306734</v>
      </c>
      <c r="G34" s="24">
        <v>212321</v>
      </c>
      <c r="H34" s="24">
        <v>173379</v>
      </c>
      <c r="I34" s="24">
        <v>136559</v>
      </c>
      <c r="J34" s="24">
        <v>137979</v>
      </c>
      <c r="K34" s="24">
        <v>161649</v>
      </c>
      <c r="L34" s="25">
        <v>165142</v>
      </c>
      <c r="M34" s="48"/>
      <c r="N34" s="180"/>
      <c r="O34" s="181"/>
    </row>
    <row r="35" spans="1:15" x14ac:dyDescent="0.3">
      <c r="B35" s="48"/>
      <c r="C35" s="133" t="s">
        <v>31</v>
      </c>
      <c r="D35" s="22">
        <v>105613</v>
      </c>
      <c r="E35" s="22">
        <v>100137</v>
      </c>
      <c r="F35" s="22">
        <v>74403</v>
      </c>
      <c r="G35" s="22">
        <v>51776</v>
      </c>
      <c r="H35" s="22">
        <v>39635</v>
      </c>
      <c r="I35" s="22">
        <v>28478</v>
      </c>
      <c r="J35" s="22">
        <v>34915</v>
      </c>
      <c r="K35" s="22">
        <v>42548</v>
      </c>
      <c r="L35" s="37">
        <v>35522</v>
      </c>
      <c r="M35" s="48"/>
      <c r="N35" s="180"/>
      <c r="O35" s="181"/>
    </row>
    <row r="36" spans="1:15" s="30" customFormat="1" ht="14.5" thickBot="1" x14ac:dyDescent="0.35">
      <c r="A36" s="32"/>
      <c r="B36" s="48"/>
      <c r="C36" s="96" t="s">
        <v>32</v>
      </c>
      <c r="D36" s="38">
        <v>338884</v>
      </c>
      <c r="E36" s="38">
        <v>319082</v>
      </c>
      <c r="F36" s="38">
        <v>232331</v>
      </c>
      <c r="G36" s="38">
        <v>160545</v>
      </c>
      <c r="H36" s="38">
        <v>133744</v>
      </c>
      <c r="I36" s="38">
        <v>108081</v>
      </c>
      <c r="J36" s="38">
        <v>103064</v>
      </c>
      <c r="K36" s="38">
        <v>119101</v>
      </c>
      <c r="L36" s="39">
        <v>129620</v>
      </c>
      <c r="M36" s="48"/>
      <c r="N36" s="180"/>
      <c r="O36" s="181"/>
    </row>
    <row r="37" spans="1:15" ht="15" thickTop="1" thickBot="1" x14ac:dyDescent="0.35">
      <c r="B37" s="48"/>
      <c r="C37" s="133" t="s">
        <v>33</v>
      </c>
      <c r="D37" s="40">
        <v>4.24</v>
      </c>
      <c r="E37" s="40">
        <v>3.945372488408037</v>
      </c>
      <c r="F37" s="40">
        <v>2.86</v>
      </c>
      <c r="G37" s="40">
        <v>1.97</v>
      </c>
      <c r="H37" s="40">
        <v>1.64</v>
      </c>
      <c r="I37" s="40">
        <v>1.32</v>
      </c>
      <c r="J37" s="40">
        <v>1.26</v>
      </c>
      <c r="K37" s="40">
        <v>1.46</v>
      </c>
      <c r="L37" s="41">
        <v>1.59</v>
      </c>
      <c r="M37" s="48"/>
      <c r="N37" s="180"/>
      <c r="O37" s="181"/>
    </row>
    <row r="38" spans="1:15" ht="15" thickTop="1" thickBot="1" x14ac:dyDescent="0.35">
      <c r="B38" s="48"/>
      <c r="C38" s="133" t="s">
        <v>34</v>
      </c>
      <c r="D38" s="42">
        <v>79974</v>
      </c>
      <c r="E38" s="42">
        <v>80875</v>
      </c>
      <c r="F38" s="42">
        <v>81250</v>
      </c>
      <c r="G38" s="42">
        <v>81410</v>
      </c>
      <c r="H38" s="42">
        <v>81572</v>
      </c>
      <c r="I38" s="42">
        <v>81744</v>
      </c>
      <c r="J38" s="42">
        <v>81849</v>
      </c>
      <c r="K38" s="42">
        <v>81728</v>
      </c>
      <c r="L38" s="42">
        <v>81622</v>
      </c>
      <c r="M38" s="48"/>
      <c r="N38" s="180"/>
      <c r="O38" s="181"/>
    </row>
    <row r="39" spans="1:15" ht="18.75" customHeight="1" thickTop="1" thickBot="1" x14ac:dyDescent="0.35">
      <c r="B39" s="48"/>
      <c r="C39" s="133" t="s">
        <v>139</v>
      </c>
      <c r="D39" s="43">
        <v>4.49</v>
      </c>
      <c r="E39" s="43">
        <v>4.2074643029366303</v>
      </c>
      <c r="F39" s="43">
        <v>3.13</v>
      </c>
      <c r="G39" s="43">
        <v>2.2400000000000002</v>
      </c>
      <c r="H39" s="43">
        <v>1.95</v>
      </c>
      <c r="I39" s="43">
        <v>1.63</v>
      </c>
      <c r="J39" s="43">
        <v>1.77</v>
      </c>
      <c r="K39" s="43">
        <v>1.85</v>
      </c>
      <c r="L39" s="44">
        <v>1.77</v>
      </c>
      <c r="M39" s="48"/>
      <c r="N39" s="180"/>
      <c r="O39" s="181"/>
    </row>
    <row r="40" spans="1:15" ht="14.5" thickTop="1" x14ac:dyDescent="0.3">
      <c r="B40" s="48"/>
      <c r="C40" s="82" t="s">
        <v>53</v>
      </c>
      <c r="D40" s="40"/>
      <c r="E40" s="40"/>
      <c r="F40" s="40"/>
      <c r="G40" s="40"/>
      <c r="H40" s="40"/>
      <c r="I40" s="41"/>
      <c r="J40" s="41"/>
      <c r="K40" s="41"/>
      <c r="L40" s="41"/>
      <c r="M40" s="48"/>
    </row>
    <row r="41" spans="1:15" x14ac:dyDescent="0.3">
      <c r="B41" s="48"/>
      <c r="C41" s="134"/>
      <c r="D41" s="134"/>
      <c r="E41" s="134"/>
      <c r="F41" s="134"/>
      <c r="G41" s="134"/>
      <c r="H41" s="134"/>
      <c r="I41" s="134"/>
      <c r="J41" s="134"/>
      <c r="K41" s="134"/>
      <c r="L41" s="134"/>
      <c r="M41" s="48"/>
    </row>
    <row r="42" spans="1:15" x14ac:dyDescent="0.3">
      <c r="B42" s="48"/>
      <c r="M42" s="48"/>
    </row>
    <row r="43" spans="1:15" x14ac:dyDescent="0.3">
      <c r="B43" s="48"/>
      <c r="D43" s="102"/>
      <c r="M43" s="48"/>
    </row>
    <row r="44" spans="1:15" ht="15" customHeight="1" x14ac:dyDescent="0.3">
      <c r="B44" s="48"/>
      <c r="C44" s="19"/>
      <c r="D44" s="15"/>
      <c r="E44" s="15"/>
      <c r="F44" s="15"/>
      <c r="G44" s="15"/>
      <c r="H44" s="15"/>
      <c r="I44" s="15"/>
      <c r="J44" s="15"/>
      <c r="K44" s="15"/>
      <c r="L44" s="15"/>
      <c r="M44" s="48"/>
    </row>
    <row r="45" spans="1:15" ht="15" customHeight="1" x14ac:dyDescent="0.3">
      <c r="B45" s="48"/>
      <c r="C45" s="19"/>
      <c r="D45" s="15"/>
      <c r="E45" s="15"/>
      <c r="F45" s="15"/>
      <c r="G45" s="15"/>
      <c r="H45" s="15"/>
      <c r="I45" s="15"/>
      <c r="J45" s="15"/>
      <c r="K45" s="15"/>
      <c r="L45" s="15"/>
      <c r="M45" s="48"/>
    </row>
    <row r="46" spans="1:15" ht="15" customHeight="1" x14ac:dyDescent="0.3">
      <c r="B46" s="48"/>
      <c r="C46" s="19"/>
      <c r="D46" s="15"/>
      <c r="E46" s="15"/>
      <c r="F46" s="15"/>
      <c r="G46" s="15"/>
      <c r="H46" s="15"/>
      <c r="I46" s="15"/>
      <c r="J46" s="15"/>
      <c r="K46" s="15"/>
      <c r="L46" s="15"/>
      <c r="M46" s="48"/>
    </row>
    <row r="47" spans="1:15" x14ac:dyDescent="0.3">
      <c r="B47" s="48"/>
      <c r="D47" s="46"/>
      <c r="E47" s="46"/>
      <c r="F47" s="46"/>
      <c r="G47" s="46"/>
      <c r="H47" s="46"/>
      <c r="I47" s="46"/>
      <c r="J47" s="46"/>
      <c r="K47" s="46"/>
      <c r="L47" s="46"/>
      <c r="M47" s="48"/>
    </row>
    <row r="48" spans="1:15" x14ac:dyDescent="0.3">
      <c r="B48" s="48"/>
      <c r="M48" s="48"/>
    </row>
    <row r="49" spans="2:13" x14ac:dyDescent="0.3">
      <c r="B49" s="48"/>
      <c r="C49" s="19"/>
      <c r="D49" s="15"/>
      <c r="E49" s="15"/>
      <c r="F49" s="15"/>
      <c r="G49" s="15"/>
      <c r="H49" s="15"/>
      <c r="I49" s="15"/>
      <c r="J49" s="15"/>
      <c r="K49" s="15"/>
      <c r="L49" s="15"/>
      <c r="M49" s="48"/>
    </row>
    <row r="50" spans="2:13" x14ac:dyDescent="0.3">
      <c r="B50" s="48"/>
      <c r="C50" s="19"/>
      <c r="D50" s="15"/>
      <c r="E50" s="15"/>
      <c r="F50" s="15"/>
      <c r="G50" s="15"/>
      <c r="H50" s="15"/>
      <c r="I50" s="15"/>
      <c r="J50" s="15"/>
      <c r="K50" s="15"/>
      <c r="L50" s="15"/>
      <c r="M50" s="48"/>
    </row>
    <row r="51" spans="2:13" x14ac:dyDescent="0.3">
      <c r="C51" s="19"/>
      <c r="D51" s="15"/>
      <c r="E51" s="15"/>
      <c r="F51" s="15"/>
      <c r="G51" s="15"/>
      <c r="H51" s="15"/>
      <c r="I51" s="15"/>
      <c r="J51" s="15"/>
      <c r="K51" s="15"/>
      <c r="L51" s="15"/>
    </row>
    <row r="52" spans="2:13" x14ac:dyDescent="0.3">
      <c r="D52" s="46"/>
      <c r="E52" s="46"/>
      <c r="F52" s="46"/>
      <c r="G52" s="46"/>
      <c r="H52" s="46"/>
      <c r="I52" s="46"/>
      <c r="J52" s="46"/>
      <c r="K52" s="46"/>
      <c r="L52" s="46"/>
    </row>
    <row r="55" spans="2:13" x14ac:dyDescent="0.3">
      <c r="C55" s="19"/>
      <c r="D55" s="15"/>
      <c r="E55" s="15"/>
      <c r="F55" s="15"/>
      <c r="G55" s="15"/>
      <c r="H55" s="15"/>
      <c r="I55" s="15"/>
      <c r="J55" s="15"/>
      <c r="K55" s="15"/>
      <c r="L55" s="15"/>
    </row>
    <row r="56" spans="2:13" x14ac:dyDescent="0.3">
      <c r="C56" s="19"/>
      <c r="D56" s="15"/>
      <c r="E56" s="15"/>
      <c r="F56" s="15"/>
      <c r="G56" s="15"/>
      <c r="H56" s="15"/>
      <c r="I56" s="15"/>
      <c r="J56" s="15"/>
      <c r="K56" s="15"/>
      <c r="L56" s="15"/>
    </row>
    <row r="57" spans="2:13" x14ac:dyDescent="0.3">
      <c r="C57" s="19"/>
      <c r="D57" s="15"/>
      <c r="E57" s="15"/>
      <c r="F57" s="15"/>
      <c r="G57" s="15"/>
      <c r="H57" s="15"/>
      <c r="I57" s="15"/>
      <c r="J57" s="15"/>
      <c r="K57" s="15"/>
      <c r="L57" s="15"/>
    </row>
    <row r="58" spans="2:13" x14ac:dyDescent="0.3">
      <c r="D58" s="46"/>
      <c r="E58" s="46"/>
      <c r="F58" s="46"/>
      <c r="G58" s="46"/>
      <c r="H58" s="46"/>
      <c r="I58" s="46"/>
      <c r="J58" s="46"/>
      <c r="K58" s="46"/>
      <c r="L58" s="46"/>
    </row>
  </sheetData>
  <printOptions horizontalCentered="1"/>
  <pageMargins left="0.1" right="0.1" top="0.1" bottom="0.1" header="0.1" footer="0.1"/>
  <pageSetup scale="67" orientation="landscape" cellComments="asDisplayed" verticalDpi="1200"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49"/>
  <sheetViews>
    <sheetView showGridLines="0" showWhiteSpace="0" view="pageBreakPreview" zoomScale="85" zoomScaleNormal="112" zoomScaleSheetLayoutView="85" zoomScalePageLayoutView="60" workbookViewId="0"/>
  </sheetViews>
  <sheetFormatPr defaultColWidth="9.26953125" defaultRowHeight="14" x14ac:dyDescent="0.3"/>
  <cols>
    <col min="1" max="1" width="9.26953125" style="2"/>
    <col min="2" max="2" width="2.7265625" style="2" customWidth="1"/>
    <col min="3" max="3" width="86.81640625" style="2" bestFit="1" customWidth="1"/>
    <col min="4" max="21" width="12.7265625" style="2" customWidth="1"/>
    <col min="22" max="22" width="2.7265625" style="2" customWidth="1"/>
    <col min="23" max="23" width="9.26953125" style="1"/>
    <col min="24" max="53" width="8.54296875" style="1" customWidth="1"/>
    <col min="54" max="54" width="9.26953125" style="1"/>
    <col min="55" max="55" width="2.54296875" style="1" customWidth="1"/>
    <col min="56" max="56" width="9.26953125" style="1"/>
    <col min="57" max="57" width="2.54296875" style="1" customWidth="1"/>
    <col min="58" max="58" width="9.26953125" style="1"/>
    <col min="59" max="59" width="2.54296875" style="1" customWidth="1"/>
    <col min="60" max="60" width="9.26953125" style="1" customWidth="1"/>
    <col min="61" max="16384" width="9.26953125" style="1"/>
  </cols>
  <sheetData>
    <row r="1" spans="1:25" ht="15" customHeight="1" x14ac:dyDescent="0.3"/>
    <row r="2" spans="1:25" ht="15" customHeight="1" x14ac:dyDescent="0.3"/>
    <row r="3" spans="1:25" s="150" customFormat="1" ht="15" customHeight="1" x14ac:dyDescent="0.35">
      <c r="A3" s="148"/>
      <c r="B3" s="148"/>
      <c r="C3" s="135" t="s">
        <v>132</v>
      </c>
      <c r="D3" s="135"/>
      <c r="E3" s="135"/>
      <c r="F3" s="135"/>
      <c r="G3" s="135"/>
      <c r="H3" s="135"/>
      <c r="I3" s="135"/>
      <c r="J3" s="135"/>
      <c r="K3" s="135"/>
      <c r="L3" s="135"/>
      <c r="M3" s="135"/>
      <c r="N3" s="135"/>
      <c r="O3" s="135"/>
      <c r="P3" s="135"/>
      <c r="Q3" s="135"/>
      <c r="R3" s="135"/>
      <c r="S3" s="135"/>
      <c r="T3" s="135"/>
      <c r="U3" s="135"/>
      <c r="V3" s="148"/>
    </row>
    <row r="4" spans="1:25" ht="16" customHeight="1" x14ac:dyDescent="0.3">
      <c r="C4" s="119"/>
      <c r="D4" s="119"/>
      <c r="E4" s="119"/>
      <c r="F4" s="119"/>
      <c r="G4" s="119"/>
      <c r="H4" s="119"/>
      <c r="I4" s="119"/>
      <c r="J4" s="119"/>
      <c r="K4" s="119"/>
      <c r="L4" s="119"/>
      <c r="M4" s="119"/>
      <c r="N4" s="119"/>
      <c r="O4" s="119"/>
      <c r="P4" s="119"/>
      <c r="Q4" s="119"/>
      <c r="R4" s="119"/>
      <c r="S4" s="119"/>
      <c r="T4" s="119"/>
      <c r="U4" s="119"/>
    </row>
    <row r="5" spans="1:25" s="48" customFormat="1" ht="18" customHeight="1" thickBot="1" x14ac:dyDescent="0.35">
      <c r="A5" s="2"/>
      <c r="B5" s="52"/>
      <c r="C5" s="49" t="s">
        <v>36</v>
      </c>
      <c r="D5" s="50" t="s">
        <v>138</v>
      </c>
      <c r="E5" s="51"/>
      <c r="F5" s="50" t="s">
        <v>128</v>
      </c>
      <c r="G5" s="51"/>
      <c r="H5" s="50" t="s">
        <v>112</v>
      </c>
      <c r="I5" s="51"/>
      <c r="J5" s="51" t="s">
        <v>1</v>
      </c>
      <c r="K5" s="51"/>
      <c r="L5" s="51" t="s">
        <v>2</v>
      </c>
      <c r="M5" s="51"/>
      <c r="N5" s="51" t="s">
        <v>3</v>
      </c>
      <c r="O5" s="51"/>
      <c r="P5" s="51" t="s">
        <v>4</v>
      </c>
      <c r="Q5" s="51"/>
      <c r="R5" s="51" t="s">
        <v>5</v>
      </c>
      <c r="S5" s="51"/>
      <c r="T5" s="51" t="s">
        <v>6</v>
      </c>
      <c r="U5" s="51"/>
      <c r="V5" s="52"/>
    </row>
    <row r="6" spans="1:25" s="48" customFormat="1" ht="18" customHeight="1" x14ac:dyDescent="0.3">
      <c r="A6" s="2"/>
      <c r="B6" s="52"/>
      <c r="C6" s="53" t="s">
        <v>37</v>
      </c>
      <c r="D6" s="54">
        <v>2418</v>
      </c>
      <c r="E6" s="54"/>
      <c r="F6" s="54">
        <v>2333</v>
      </c>
      <c r="G6" s="54"/>
      <c r="H6" s="54">
        <v>2163</v>
      </c>
      <c r="I6" s="54"/>
      <c r="J6" s="54">
        <v>2039</v>
      </c>
      <c r="K6" s="54"/>
      <c r="L6" s="54">
        <v>2066</v>
      </c>
      <c r="M6" s="54"/>
      <c r="N6" s="54">
        <v>2094</v>
      </c>
      <c r="O6" s="54"/>
      <c r="P6" s="54">
        <v>2021</v>
      </c>
      <c r="Q6" s="54"/>
      <c r="R6" s="54">
        <v>1898</v>
      </c>
      <c r="S6" s="54"/>
      <c r="T6" s="54">
        <v>1708</v>
      </c>
      <c r="U6" s="54"/>
      <c r="V6" s="52"/>
      <c r="W6" s="153"/>
      <c r="X6" s="153"/>
      <c r="Y6" s="153"/>
    </row>
    <row r="7" spans="1:25" s="48" customFormat="1" ht="18" customHeight="1" x14ac:dyDescent="0.3">
      <c r="A7" s="2"/>
      <c r="B7" s="52"/>
      <c r="C7" s="55" t="s">
        <v>38</v>
      </c>
      <c r="D7" s="56">
        <v>1371</v>
      </c>
      <c r="E7" s="56"/>
      <c r="F7" s="56">
        <v>1342</v>
      </c>
      <c r="G7" s="56"/>
      <c r="H7" s="56">
        <v>1305</v>
      </c>
      <c r="I7" s="56"/>
      <c r="J7" s="56">
        <v>1304</v>
      </c>
      <c r="K7" s="56"/>
      <c r="L7" s="56">
        <v>1374</v>
      </c>
      <c r="M7" s="56"/>
      <c r="N7" s="56">
        <v>1431</v>
      </c>
      <c r="O7" s="56"/>
      <c r="P7" s="56">
        <v>1367</v>
      </c>
      <c r="Q7" s="56"/>
      <c r="R7" s="56">
        <v>1273</v>
      </c>
      <c r="S7" s="56"/>
      <c r="T7" s="56">
        <v>1109</v>
      </c>
      <c r="U7" s="56"/>
      <c r="V7" s="52"/>
      <c r="W7" s="153"/>
      <c r="X7" s="153"/>
      <c r="Y7" s="153"/>
    </row>
    <row r="8" spans="1:25" s="48" customFormat="1" ht="18" customHeight="1" x14ac:dyDescent="0.3">
      <c r="A8" s="2"/>
      <c r="B8" s="52"/>
      <c r="C8" s="53" t="s">
        <v>39</v>
      </c>
      <c r="D8" s="57">
        <v>26</v>
      </c>
      <c r="E8" s="57"/>
      <c r="F8" s="57">
        <v>19</v>
      </c>
      <c r="G8" s="57"/>
      <c r="H8" s="57">
        <v>21</v>
      </c>
      <c r="I8" s="57"/>
      <c r="J8" s="57">
        <v>23</v>
      </c>
      <c r="K8" s="57"/>
      <c r="L8" s="57">
        <v>23</v>
      </c>
      <c r="M8" s="57"/>
      <c r="N8" s="57">
        <v>20</v>
      </c>
      <c r="O8" s="57"/>
      <c r="P8" s="57">
        <v>23</v>
      </c>
      <c r="Q8" s="57"/>
      <c r="R8" s="57">
        <v>23</v>
      </c>
      <c r="S8" s="57"/>
      <c r="T8" s="57">
        <v>19</v>
      </c>
      <c r="U8" s="57"/>
      <c r="V8" s="52"/>
      <c r="W8" s="153"/>
      <c r="X8" s="153"/>
      <c r="Y8" s="153"/>
    </row>
    <row r="9" spans="1:25" s="48" customFormat="1" ht="18" customHeight="1" thickBot="1" x14ac:dyDescent="0.35">
      <c r="A9" s="2"/>
      <c r="B9" s="52"/>
      <c r="C9" s="55" t="s">
        <v>172</v>
      </c>
      <c r="D9" s="56">
        <v>1</v>
      </c>
      <c r="E9" s="56"/>
      <c r="F9" s="184">
        <v>0</v>
      </c>
      <c r="G9" s="56"/>
      <c r="H9" s="184">
        <v>0</v>
      </c>
      <c r="I9" s="56"/>
      <c r="J9" s="184">
        <v>0</v>
      </c>
      <c r="K9" s="56"/>
      <c r="L9" s="184">
        <v>0</v>
      </c>
      <c r="M9" s="56"/>
      <c r="N9" s="184">
        <v>0</v>
      </c>
      <c r="O9" s="56"/>
      <c r="P9" s="184">
        <v>0</v>
      </c>
      <c r="Q9" s="56"/>
      <c r="R9" s="184">
        <v>0</v>
      </c>
      <c r="S9" s="56"/>
      <c r="T9" s="184">
        <v>0</v>
      </c>
      <c r="U9" s="56"/>
      <c r="V9" s="52"/>
      <c r="W9" s="153"/>
      <c r="X9" s="153"/>
      <c r="Y9" s="153"/>
    </row>
    <row r="10" spans="1:25" s="48" customFormat="1" ht="18" customHeight="1" thickBot="1" x14ac:dyDescent="0.35">
      <c r="A10" s="2"/>
      <c r="B10" s="52"/>
      <c r="C10" s="185" t="s">
        <v>40</v>
      </c>
      <c r="D10" s="63">
        <v>1020</v>
      </c>
      <c r="E10" s="63"/>
      <c r="F10" s="63">
        <v>972</v>
      </c>
      <c r="G10" s="63"/>
      <c r="H10" s="63">
        <v>838</v>
      </c>
      <c r="I10" s="63"/>
      <c r="J10" s="63">
        <v>711</v>
      </c>
      <c r="K10" s="63"/>
      <c r="L10" s="63">
        <v>669</v>
      </c>
      <c r="M10" s="63"/>
      <c r="N10" s="63">
        <v>643</v>
      </c>
      <c r="O10" s="63"/>
      <c r="P10" s="63">
        <v>631</v>
      </c>
      <c r="Q10" s="63"/>
      <c r="R10" s="63">
        <v>602</v>
      </c>
      <c r="S10" s="63"/>
      <c r="T10" s="63">
        <v>579</v>
      </c>
      <c r="U10" s="63"/>
      <c r="V10" s="52"/>
      <c r="W10" s="153"/>
      <c r="X10" s="153"/>
      <c r="Y10" s="153"/>
    </row>
    <row r="11" spans="1:25" s="48" customFormat="1" ht="18" customHeight="1" thickTop="1" x14ac:dyDescent="0.3">
      <c r="A11" s="2"/>
      <c r="B11" s="52"/>
      <c r="C11" s="49"/>
      <c r="D11" s="60"/>
      <c r="E11" s="60"/>
      <c r="F11" s="60"/>
      <c r="G11" s="60"/>
      <c r="H11" s="60"/>
      <c r="I11" s="60"/>
      <c r="J11" s="60"/>
      <c r="K11" s="60"/>
      <c r="L11" s="60"/>
      <c r="M11" s="60"/>
      <c r="N11" s="60"/>
      <c r="O11" s="60"/>
      <c r="P11" s="60"/>
      <c r="Q11" s="60"/>
      <c r="R11" s="60"/>
      <c r="S11" s="60"/>
      <c r="T11" s="60"/>
      <c r="U11" s="60"/>
      <c r="V11" s="52"/>
      <c r="W11" s="153"/>
      <c r="X11" s="153"/>
      <c r="Y11" s="153"/>
    </row>
    <row r="12" spans="1:25" s="48" customFormat="1" ht="18" customHeight="1" thickBot="1" x14ac:dyDescent="0.35">
      <c r="A12" s="2"/>
      <c r="C12" s="58"/>
      <c r="D12" s="50" t="s">
        <v>138</v>
      </c>
      <c r="E12" s="51"/>
      <c r="F12" s="50" t="s">
        <v>128</v>
      </c>
      <c r="G12" s="51"/>
      <c r="H12" s="51" t="s">
        <v>112</v>
      </c>
      <c r="I12" s="51"/>
      <c r="J12" s="51" t="s">
        <v>1</v>
      </c>
      <c r="K12" s="51"/>
      <c r="L12" s="51" t="s">
        <v>2</v>
      </c>
      <c r="M12" s="51"/>
      <c r="N12" s="51" t="s">
        <v>3</v>
      </c>
      <c r="O12" s="51"/>
      <c r="P12" s="51" t="s">
        <v>4</v>
      </c>
      <c r="Q12" s="51"/>
      <c r="R12" s="51" t="s">
        <v>5</v>
      </c>
      <c r="S12" s="51"/>
      <c r="T12" s="51" t="s">
        <v>6</v>
      </c>
      <c r="U12" s="51"/>
      <c r="W12" s="153"/>
      <c r="X12" s="153"/>
      <c r="Y12" s="153"/>
    </row>
    <row r="13" spans="1:25" s="48" customFormat="1" ht="18" customHeight="1" x14ac:dyDescent="0.3">
      <c r="A13" s="2"/>
      <c r="C13" s="61" t="s">
        <v>38</v>
      </c>
      <c r="D13" s="54">
        <v>1371</v>
      </c>
      <c r="E13" s="54"/>
      <c r="F13" s="54">
        <v>1342</v>
      </c>
      <c r="G13" s="54"/>
      <c r="H13" s="54">
        <v>1305</v>
      </c>
      <c r="I13" s="54"/>
      <c r="J13" s="54">
        <v>1304</v>
      </c>
      <c r="K13" s="54"/>
      <c r="L13" s="54">
        <v>1374</v>
      </c>
      <c r="M13" s="54"/>
      <c r="N13" s="54">
        <v>1431</v>
      </c>
      <c r="O13" s="54"/>
      <c r="P13" s="54">
        <v>1367</v>
      </c>
      <c r="Q13" s="54"/>
      <c r="R13" s="54">
        <v>1273</v>
      </c>
      <c r="S13" s="54"/>
      <c r="T13" s="54">
        <v>1109</v>
      </c>
      <c r="U13" s="54"/>
      <c r="W13" s="153"/>
      <c r="X13" s="153"/>
      <c r="Y13" s="153"/>
    </row>
    <row r="14" spans="1:25" s="48" customFormat="1" ht="18" customHeight="1" thickBot="1" x14ac:dyDescent="0.35">
      <c r="A14" s="2"/>
      <c r="C14" s="62" t="s">
        <v>173</v>
      </c>
      <c r="D14" s="56">
        <v>-28</v>
      </c>
      <c r="E14" s="56"/>
      <c r="F14" s="56">
        <v>-29</v>
      </c>
      <c r="G14" s="56"/>
      <c r="H14" s="56">
        <v>22</v>
      </c>
      <c r="I14" s="56"/>
      <c r="J14" s="56">
        <v>66</v>
      </c>
      <c r="K14" s="56"/>
      <c r="L14" s="56">
        <v>32</v>
      </c>
      <c r="M14" s="56"/>
      <c r="N14" s="56">
        <v>-21</v>
      </c>
      <c r="O14" s="56"/>
      <c r="P14" s="56">
        <v>2</v>
      </c>
      <c r="Q14" s="56"/>
      <c r="R14" s="56">
        <v>-26</v>
      </c>
      <c r="S14" s="56"/>
      <c r="T14" s="56">
        <v>-14</v>
      </c>
      <c r="U14" s="56"/>
      <c r="W14" s="153"/>
      <c r="X14" s="153"/>
      <c r="Y14" s="153"/>
    </row>
    <row r="15" spans="1:25" s="48" customFormat="1" ht="18" customHeight="1" thickBot="1" x14ac:dyDescent="0.35">
      <c r="A15" s="2"/>
      <c r="C15" s="67" t="s">
        <v>41</v>
      </c>
      <c r="D15" s="63">
        <v>1343</v>
      </c>
      <c r="E15" s="63"/>
      <c r="F15" s="63">
        <v>1313</v>
      </c>
      <c r="G15" s="63"/>
      <c r="H15" s="63">
        <v>1326</v>
      </c>
      <c r="I15" s="63"/>
      <c r="J15" s="63">
        <v>1370</v>
      </c>
      <c r="K15" s="63"/>
      <c r="L15" s="63">
        <v>1406</v>
      </c>
      <c r="M15" s="63"/>
      <c r="N15" s="63">
        <v>1410</v>
      </c>
      <c r="O15" s="63"/>
      <c r="P15" s="63">
        <v>1368</v>
      </c>
      <c r="Q15" s="63"/>
      <c r="R15" s="63">
        <v>1247</v>
      </c>
      <c r="S15" s="63"/>
      <c r="T15" s="63">
        <v>1095</v>
      </c>
      <c r="U15" s="63"/>
      <c r="W15" s="153"/>
      <c r="X15" s="153"/>
      <c r="Y15" s="153"/>
    </row>
    <row r="16" spans="1:25" s="3" customFormat="1" ht="18" customHeight="1" thickTop="1" x14ac:dyDescent="0.35">
      <c r="A16" s="2"/>
      <c r="B16"/>
      <c r="C16" s="64"/>
      <c r="D16" s="64"/>
      <c r="E16" s="64"/>
      <c r="F16" s="64"/>
      <c r="G16" s="64"/>
      <c r="H16" s="64"/>
      <c r="I16" s="64"/>
      <c r="J16" s="64"/>
      <c r="K16" s="64"/>
      <c r="L16" s="64"/>
      <c r="M16" s="64"/>
      <c r="N16" s="64"/>
      <c r="O16" s="64"/>
      <c r="P16" s="64"/>
      <c r="Q16" s="64"/>
      <c r="R16" s="64"/>
      <c r="S16" s="64"/>
      <c r="T16" s="64"/>
      <c r="U16" s="64"/>
      <c r="V16"/>
      <c r="W16" s="153"/>
      <c r="X16" s="153"/>
      <c r="Y16" s="153"/>
    </row>
    <row r="17" spans="1:25" s="48" customFormat="1" ht="18" customHeight="1" thickBot="1" x14ac:dyDescent="0.35">
      <c r="A17" s="2"/>
      <c r="C17" s="65"/>
      <c r="D17" s="50" t="s">
        <v>138</v>
      </c>
      <c r="E17" s="51"/>
      <c r="F17" s="50" t="s">
        <v>128</v>
      </c>
      <c r="G17" s="51"/>
      <c r="H17" s="51" t="s">
        <v>112</v>
      </c>
      <c r="I17" s="51"/>
      <c r="J17" s="51" t="s">
        <v>1</v>
      </c>
      <c r="K17" s="51"/>
      <c r="L17" s="51" t="s">
        <v>2</v>
      </c>
      <c r="M17" s="51"/>
      <c r="N17" s="51" t="s">
        <v>3</v>
      </c>
      <c r="O17" s="51"/>
      <c r="P17" s="51" t="s">
        <v>4</v>
      </c>
      <c r="Q17" s="51"/>
      <c r="R17" s="51" t="s">
        <v>5</v>
      </c>
      <c r="S17" s="51"/>
      <c r="T17" s="51" t="s">
        <v>6</v>
      </c>
      <c r="U17" s="51"/>
      <c r="W17" s="153"/>
      <c r="X17" s="153"/>
      <c r="Y17" s="153"/>
    </row>
    <row r="18" spans="1:25" s="48" customFormat="1" ht="18" customHeight="1" x14ac:dyDescent="0.3">
      <c r="A18" s="2"/>
      <c r="C18" s="61" t="s">
        <v>118</v>
      </c>
      <c r="D18" s="54">
        <v>37</v>
      </c>
      <c r="E18" s="54"/>
      <c r="F18" s="54">
        <v>37</v>
      </c>
      <c r="G18" s="54"/>
      <c r="H18" s="54">
        <v>22</v>
      </c>
      <c r="I18" s="54"/>
      <c r="J18" s="54">
        <v>10</v>
      </c>
      <c r="K18" s="54"/>
      <c r="L18" s="54">
        <v>8</v>
      </c>
      <c r="M18" s="54"/>
      <c r="N18" s="54">
        <v>8</v>
      </c>
      <c r="O18" s="54"/>
      <c r="P18" s="54">
        <v>7</v>
      </c>
      <c r="Q18" s="54"/>
      <c r="R18" s="54">
        <v>7</v>
      </c>
      <c r="S18" s="54"/>
      <c r="T18" s="54">
        <v>7</v>
      </c>
      <c r="U18" s="54"/>
      <c r="W18" s="153"/>
      <c r="X18" s="153"/>
      <c r="Y18" s="153"/>
    </row>
    <row r="19" spans="1:25" s="48" customFormat="1" ht="18" customHeight="1" x14ac:dyDescent="0.3">
      <c r="A19" s="2"/>
      <c r="C19" s="62" t="s">
        <v>153</v>
      </c>
      <c r="D19" s="56">
        <v>33</v>
      </c>
      <c r="E19" s="56"/>
      <c r="F19" s="56">
        <v>33</v>
      </c>
      <c r="G19" s="56"/>
      <c r="H19" s="56">
        <v>-22</v>
      </c>
      <c r="I19" s="56"/>
      <c r="J19" s="56">
        <v>-67</v>
      </c>
      <c r="K19" s="56"/>
      <c r="L19" s="56">
        <v>-31</v>
      </c>
      <c r="M19" s="56"/>
      <c r="N19" s="56">
        <v>25</v>
      </c>
      <c r="O19" s="56"/>
      <c r="P19" s="56">
        <v>1</v>
      </c>
      <c r="Q19" s="56"/>
      <c r="R19" s="56">
        <v>30</v>
      </c>
      <c r="S19" s="56"/>
      <c r="T19" s="56">
        <v>16</v>
      </c>
      <c r="U19" s="56"/>
      <c r="W19" s="153"/>
      <c r="X19" s="153"/>
      <c r="Y19" s="153"/>
    </row>
    <row r="20" spans="1:25" s="48" customFormat="1" ht="18" customHeight="1" x14ac:dyDescent="0.3">
      <c r="A20" s="2"/>
      <c r="C20" s="61" t="s">
        <v>174</v>
      </c>
      <c r="D20" s="174">
        <v>-29</v>
      </c>
      <c r="E20" s="57"/>
      <c r="F20" s="174">
        <v>-29</v>
      </c>
      <c r="G20" s="57"/>
      <c r="H20" s="57">
        <v>22</v>
      </c>
      <c r="I20" s="57"/>
      <c r="J20" s="57">
        <v>66</v>
      </c>
      <c r="K20" s="57"/>
      <c r="L20" s="57">
        <v>32</v>
      </c>
      <c r="M20" s="57"/>
      <c r="N20" s="57">
        <v>-21</v>
      </c>
      <c r="O20" s="57"/>
      <c r="P20" s="57">
        <v>2</v>
      </c>
      <c r="Q20" s="57"/>
      <c r="R20" s="57">
        <v>-26</v>
      </c>
      <c r="S20" s="57"/>
      <c r="T20" s="57">
        <v>-14</v>
      </c>
      <c r="U20" s="57"/>
      <c r="W20" s="153"/>
      <c r="X20" s="153"/>
      <c r="Y20" s="153"/>
    </row>
    <row r="21" spans="1:25" s="48" customFormat="1" ht="18" customHeight="1" thickBot="1" x14ac:dyDescent="0.35">
      <c r="A21" s="2"/>
      <c r="C21" s="62" t="s">
        <v>125</v>
      </c>
      <c r="D21" s="175">
        <v>-20</v>
      </c>
      <c r="E21" s="56"/>
      <c r="F21" s="175">
        <v>-20</v>
      </c>
      <c r="G21" s="56"/>
      <c r="H21" s="56">
        <v>-9</v>
      </c>
      <c r="I21" s="56"/>
      <c r="J21" s="56">
        <v>-1</v>
      </c>
      <c r="K21" s="56"/>
      <c r="L21" s="56">
        <v>0</v>
      </c>
      <c r="M21" s="56"/>
      <c r="N21" s="56">
        <v>0</v>
      </c>
      <c r="O21" s="56"/>
      <c r="P21" s="56">
        <v>0</v>
      </c>
      <c r="Q21" s="56"/>
      <c r="R21" s="56">
        <v>0</v>
      </c>
      <c r="S21" s="56"/>
      <c r="T21" s="56">
        <v>0</v>
      </c>
      <c r="U21" s="56"/>
      <c r="W21" s="153"/>
      <c r="X21" s="153"/>
      <c r="Y21" s="153"/>
    </row>
    <row r="22" spans="1:25" s="48" customFormat="1" ht="18" customHeight="1" thickBot="1" x14ac:dyDescent="0.35">
      <c r="A22" s="2"/>
      <c r="C22" s="67" t="s">
        <v>42</v>
      </c>
      <c r="D22" s="63">
        <v>21</v>
      </c>
      <c r="E22" s="63"/>
      <c r="F22" s="63">
        <v>22</v>
      </c>
      <c r="G22" s="63"/>
      <c r="H22" s="63">
        <v>13</v>
      </c>
      <c r="I22" s="63"/>
      <c r="J22" s="63">
        <v>7</v>
      </c>
      <c r="K22" s="63"/>
      <c r="L22" s="63">
        <v>8</v>
      </c>
      <c r="M22" s="63"/>
      <c r="N22" s="63">
        <v>11</v>
      </c>
      <c r="O22" s="63"/>
      <c r="P22" s="63">
        <v>10</v>
      </c>
      <c r="Q22" s="63"/>
      <c r="R22" s="63">
        <v>11</v>
      </c>
      <c r="S22" s="63"/>
      <c r="T22" s="63">
        <v>9</v>
      </c>
      <c r="U22" s="63"/>
      <c r="W22" s="153"/>
      <c r="X22" s="153"/>
      <c r="Y22" s="153"/>
    </row>
    <row r="23" spans="1:25" s="48" customFormat="1" ht="18" customHeight="1" thickTop="1" x14ac:dyDescent="0.3">
      <c r="A23" s="2"/>
      <c r="C23" s="65"/>
      <c r="D23" s="60"/>
      <c r="E23" s="60"/>
      <c r="F23" s="60"/>
      <c r="G23" s="60"/>
      <c r="H23" s="60"/>
      <c r="I23" s="60"/>
      <c r="J23" s="60"/>
      <c r="K23" s="60"/>
      <c r="L23" s="60"/>
      <c r="M23" s="60"/>
      <c r="N23" s="60"/>
      <c r="O23" s="60"/>
      <c r="P23" s="60"/>
      <c r="Q23" s="60"/>
      <c r="R23" s="60"/>
      <c r="S23" s="60"/>
      <c r="T23" s="60"/>
      <c r="U23" s="60"/>
      <c r="W23" s="153"/>
      <c r="X23" s="153"/>
      <c r="Y23" s="153"/>
    </row>
    <row r="24" spans="1:25" s="48" customFormat="1" ht="18" customHeight="1" thickBot="1" x14ac:dyDescent="0.35">
      <c r="A24" s="32"/>
      <c r="B24" s="52"/>
      <c r="C24" s="49"/>
      <c r="D24" s="50" t="s">
        <v>138</v>
      </c>
      <c r="E24" s="51"/>
      <c r="F24" s="50" t="s">
        <v>128</v>
      </c>
      <c r="G24" s="51"/>
      <c r="H24" s="51" t="s">
        <v>112</v>
      </c>
      <c r="I24" s="51"/>
      <c r="J24" s="51" t="s">
        <v>1</v>
      </c>
      <c r="K24" s="51"/>
      <c r="L24" s="51" t="s">
        <v>2</v>
      </c>
      <c r="M24" s="51"/>
      <c r="N24" s="51" t="s">
        <v>3</v>
      </c>
      <c r="O24" s="51"/>
      <c r="P24" s="51" t="s">
        <v>4</v>
      </c>
      <c r="Q24" s="51"/>
      <c r="R24" s="51" t="s">
        <v>5</v>
      </c>
      <c r="S24" s="51"/>
      <c r="T24" s="51" t="s">
        <v>6</v>
      </c>
      <c r="U24" s="51"/>
      <c r="V24" s="52"/>
      <c r="W24" s="153"/>
      <c r="X24" s="153"/>
      <c r="Y24" s="153"/>
    </row>
    <row r="25" spans="1:25" s="48" customFormat="1" ht="18" customHeight="1" x14ac:dyDescent="0.3">
      <c r="A25" s="35"/>
      <c r="C25" s="61" t="s">
        <v>43</v>
      </c>
      <c r="D25" s="54">
        <v>1973</v>
      </c>
      <c r="E25" s="54"/>
      <c r="F25" s="54">
        <v>1914</v>
      </c>
      <c r="G25" s="54"/>
      <c r="H25" s="54">
        <v>1856</v>
      </c>
      <c r="I25" s="54"/>
      <c r="J25" s="54">
        <v>1827</v>
      </c>
      <c r="K25" s="54"/>
      <c r="L25" s="54">
        <v>1892</v>
      </c>
      <c r="M25" s="54"/>
      <c r="N25" s="54">
        <v>1958</v>
      </c>
      <c r="O25" s="54"/>
      <c r="P25" s="54">
        <v>1883</v>
      </c>
      <c r="Q25" s="54"/>
      <c r="R25" s="54">
        <v>1736</v>
      </c>
      <c r="S25" s="54"/>
      <c r="T25" s="54">
        <v>1542</v>
      </c>
      <c r="U25" s="54"/>
      <c r="W25" s="153"/>
      <c r="X25" s="153"/>
      <c r="Y25" s="153"/>
    </row>
    <row r="26" spans="1:25" s="68" customFormat="1" ht="18" customHeight="1" x14ac:dyDescent="0.3">
      <c r="A26" s="32"/>
      <c r="C26" s="55" t="s">
        <v>126</v>
      </c>
      <c r="D26" s="69">
        <v>1371</v>
      </c>
      <c r="E26" s="69"/>
      <c r="F26" s="69">
        <v>1342</v>
      </c>
      <c r="G26" s="69"/>
      <c r="H26" s="69">
        <v>1305</v>
      </c>
      <c r="I26" s="69"/>
      <c r="J26" s="69">
        <v>1304</v>
      </c>
      <c r="K26" s="69"/>
      <c r="L26" s="69">
        <v>1374</v>
      </c>
      <c r="M26" s="69"/>
      <c r="N26" s="69">
        <v>1431</v>
      </c>
      <c r="O26" s="69"/>
      <c r="P26" s="69">
        <v>1367</v>
      </c>
      <c r="Q26" s="69"/>
      <c r="R26" s="69">
        <v>1273</v>
      </c>
      <c r="S26" s="69"/>
      <c r="T26" s="69">
        <v>1109</v>
      </c>
      <c r="U26" s="69"/>
      <c r="W26" s="153"/>
      <c r="X26" s="153"/>
      <c r="Y26" s="153"/>
    </row>
    <row r="27" spans="1:25" s="48" customFormat="1" ht="18" customHeight="1" x14ac:dyDescent="0.3">
      <c r="A27" s="2"/>
      <c r="C27" s="61" t="s">
        <v>29</v>
      </c>
      <c r="D27" s="70">
        <v>56</v>
      </c>
      <c r="E27" s="70"/>
      <c r="F27" s="70">
        <v>54</v>
      </c>
      <c r="G27" s="70"/>
      <c r="H27" s="70">
        <v>52</v>
      </c>
      <c r="I27" s="70"/>
      <c r="J27" s="70">
        <v>48</v>
      </c>
      <c r="K27" s="70"/>
      <c r="L27" s="70">
        <v>45</v>
      </c>
      <c r="M27" s="70"/>
      <c r="N27" s="70">
        <v>41</v>
      </c>
      <c r="O27" s="70"/>
      <c r="P27" s="70">
        <v>38</v>
      </c>
      <c r="Q27" s="70"/>
      <c r="R27" s="70">
        <v>37</v>
      </c>
      <c r="S27" s="70"/>
      <c r="T27" s="70">
        <v>35</v>
      </c>
      <c r="U27" s="70"/>
      <c r="W27" s="153"/>
      <c r="X27" s="153"/>
      <c r="Y27" s="153"/>
    </row>
    <row r="28" spans="1:25" s="48" customFormat="1" ht="18" customHeight="1" x14ac:dyDescent="0.3">
      <c r="A28" s="2"/>
      <c r="C28" s="62" t="s">
        <v>46</v>
      </c>
      <c r="D28" s="71">
        <v>39</v>
      </c>
      <c r="E28" s="71"/>
      <c r="F28" s="71">
        <v>37</v>
      </c>
      <c r="G28" s="71"/>
      <c r="H28" s="71">
        <v>33</v>
      </c>
      <c r="I28" s="71"/>
      <c r="J28" s="71">
        <v>29</v>
      </c>
      <c r="K28" s="71"/>
      <c r="L28" s="71">
        <v>27</v>
      </c>
      <c r="M28" s="71"/>
      <c r="N28" s="71">
        <v>27</v>
      </c>
      <c r="O28" s="71"/>
      <c r="P28" s="71">
        <v>27</v>
      </c>
      <c r="Q28" s="71"/>
      <c r="R28" s="71">
        <v>25</v>
      </c>
      <c r="S28" s="71"/>
      <c r="T28" s="71">
        <v>25</v>
      </c>
      <c r="U28" s="71"/>
      <c r="W28" s="153"/>
      <c r="X28" s="153"/>
      <c r="Y28" s="153"/>
    </row>
    <row r="29" spans="1:25" s="48" customFormat="1" ht="18" customHeight="1" x14ac:dyDescent="0.3">
      <c r="A29" s="32"/>
      <c r="C29" s="61" t="s">
        <v>44</v>
      </c>
      <c r="D29" s="70">
        <v>24</v>
      </c>
      <c r="E29" s="70"/>
      <c r="F29" s="70">
        <v>23</v>
      </c>
      <c r="G29" s="70"/>
      <c r="H29" s="70">
        <v>23</v>
      </c>
      <c r="I29" s="70"/>
      <c r="J29" s="70">
        <v>21</v>
      </c>
      <c r="K29" s="70"/>
      <c r="L29" s="70">
        <v>21</v>
      </c>
      <c r="M29" s="70"/>
      <c r="N29" s="70">
        <v>20</v>
      </c>
      <c r="O29" s="70"/>
      <c r="P29" s="70">
        <v>22</v>
      </c>
      <c r="Q29" s="70"/>
      <c r="R29" s="70">
        <v>20</v>
      </c>
      <c r="S29" s="70"/>
      <c r="T29" s="70">
        <v>17</v>
      </c>
      <c r="U29" s="70"/>
      <c r="W29" s="153"/>
      <c r="X29" s="153"/>
      <c r="Y29" s="153"/>
    </row>
    <row r="30" spans="1:25" s="48" customFormat="1" ht="18" customHeight="1" x14ac:dyDescent="0.3">
      <c r="A30" s="2"/>
      <c r="C30" s="62" t="s">
        <v>45</v>
      </c>
      <c r="D30" s="71">
        <v>26</v>
      </c>
      <c r="E30" s="71"/>
      <c r="F30" s="71">
        <v>19</v>
      </c>
      <c r="G30" s="71"/>
      <c r="H30" s="71">
        <v>21</v>
      </c>
      <c r="I30" s="71"/>
      <c r="J30" s="71">
        <v>23</v>
      </c>
      <c r="K30" s="71"/>
      <c r="L30" s="71">
        <v>23</v>
      </c>
      <c r="M30" s="71"/>
      <c r="N30" s="71">
        <v>20</v>
      </c>
      <c r="O30" s="71"/>
      <c r="P30" s="71">
        <v>23</v>
      </c>
      <c r="Q30" s="71"/>
      <c r="R30" s="71">
        <v>23</v>
      </c>
      <c r="S30" s="71"/>
      <c r="T30" s="71">
        <v>19</v>
      </c>
      <c r="U30" s="71"/>
      <c r="W30" s="153"/>
      <c r="X30" s="153"/>
      <c r="Y30" s="153"/>
    </row>
    <row r="31" spans="1:25" s="48" customFormat="1" ht="18" customHeight="1" x14ac:dyDescent="0.3">
      <c r="A31" s="2"/>
      <c r="C31" s="61" t="s">
        <v>154</v>
      </c>
      <c r="D31" s="70">
        <v>1</v>
      </c>
      <c r="E31" s="70"/>
      <c r="F31" s="72">
        <v>0</v>
      </c>
      <c r="G31" s="70"/>
      <c r="H31" s="72">
        <v>0</v>
      </c>
      <c r="I31" s="70"/>
      <c r="J31" s="72">
        <v>0</v>
      </c>
      <c r="K31" s="70"/>
      <c r="L31" s="72">
        <v>0</v>
      </c>
      <c r="M31" s="70"/>
      <c r="N31" s="72">
        <v>0</v>
      </c>
      <c r="O31" s="70"/>
      <c r="P31" s="72">
        <v>0</v>
      </c>
      <c r="Q31" s="70"/>
      <c r="R31" s="72">
        <v>0</v>
      </c>
      <c r="S31" s="70"/>
      <c r="T31" s="72">
        <v>0</v>
      </c>
      <c r="U31" s="70"/>
      <c r="W31" s="153"/>
      <c r="X31" s="153"/>
      <c r="Y31" s="153"/>
    </row>
    <row r="32" spans="1:25" s="48" customFormat="1" ht="18" customHeight="1" thickBot="1" x14ac:dyDescent="0.35">
      <c r="A32" s="2"/>
      <c r="C32" s="62" t="s">
        <v>27</v>
      </c>
      <c r="D32" s="184">
        <v>0</v>
      </c>
      <c r="E32" s="188"/>
      <c r="F32" s="184">
        <v>0</v>
      </c>
      <c r="G32" s="188"/>
      <c r="H32" s="184">
        <v>0</v>
      </c>
      <c r="I32" s="188"/>
      <c r="J32" s="184">
        <v>0</v>
      </c>
      <c r="K32" s="188"/>
      <c r="L32" s="184">
        <v>0</v>
      </c>
      <c r="M32" s="188"/>
      <c r="N32" s="184">
        <v>0</v>
      </c>
      <c r="O32" s="188"/>
      <c r="P32" s="188">
        <v>0</v>
      </c>
      <c r="Q32" s="188"/>
      <c r="R32" s="184">
        <v>0</v>
      </c>
      <c r="S32" s="188"/>
      <c r="T32" s="184">
        <v>24</v>
      </c>
      <c r="U32" s="188"/>
      <c r="W32" s="153"/>
      <c r="X32" s="153"/>
      <c r="Y32" s="153"/>
    </row>
    <row r="33" spans="1:61" s="48" customFormat="1" ht="18" customHeight="1" thickBot="1" x14ac:dyDescent="0.35">
      <c r="A33" s="32"/>
      <c r="C33" s="67" t="s">
        <v>26</v>
      </c>
      <c r="D33" s="63">
        <v>456</v>
      </c>
      <c r="E33" s="63"/>
      <c r="F33" s="63">
        <v>439</v>
      </c>
      <c r="G33" s="63"/>
      <c r="H33" s="63">
        <v>423</v>
      </c>
      <c r="I33" s="63"/>
      <c r="J33" s="63">
        <v>400</v>
      </c>
      <c r="K33" s="63"/>
      <c r="L33" s="63">
        <v>402</v>
      </c>
      <c r="M33" s="63"/>
      <c r="N33" s="63">
        <v>418</v>
      </c>
      <c r="O33" s="63"/>
      <c r="P33" s="63">
        <v>406</v>
      </c>
      <c r="Q33" s="63"/>
      <c r="R33" s="63">
        <v>358</v>
      </c>
      <c r="S33" s="63"/>
      <c r="T33" s="63">
        <v>312</v>
      </c>
      <c r="U33" s="63"/>
      <c r="W33" s="153"/>
      <c r="X33" s="153"/>
      <c r="Y33" s="153"/>
    </row>
    <row r="34" spans="1:61" s="48" customFormat="1" ht="18" customHeight="1" thickTop="1" x14ac:dyDescent="0.3">
      <c r="A34" s="2"/>
      <c r="C34" s="62" t="s">
        <v>23</v>
      </c>
      <c r="D34" s="187">
        <v>101</v>
      </c>
      <c r="E34" s="187"/>
      <c r="F34" s="187">
        <v>84</v>
      </c>
      <c r="G34" s="187"/>
      <c r="H34" s="187">
        <v>99</v>
      </c>
      <c r="I34" s="187"/>
      <c r="J34" s="187">
        <v>84</v>
      </c>
      <c r="K34" s="187"/>
      <c r="L34" s="187">
        <v>87</v>
      </c>
      <c r="M34" s="187"/>
      <c r="N34" s="187">
        <v>86</v>
      </c>
      <c r="O34" s="187"/>
      <c r="P34" s="187">
        <v>84</v>
      </c>
      <c r="Q34" s="187"/>
      <c r="R34" s="187">
        <v>64</v>
      </c>
      <c r="S34" s="187"/>
      <c r="T34" s="187">
        <v>54</v>
      </c>
      <c r="U34" s="187"/>
      <c r="W34" s="153"/>
      <c r="X34" s="153"/>
      <c r="Y34" s="153"/>
    </row>
    <row r="35" spans="1:61" s="48" customFormat="1" ht="18" customHeight="1" x14ac:dyDescent="0.3">
      <c r="A35" s="2"/>
      <c r="C35" s="61" t="s">
        <v>25</v>
      </c>
      <c r="D35" s="70">
        <v>18</v>
      </c>
      <c r="E35" s="70"/>
      <c r="F35" s="70">
        <v>12</v>
      </c>
      <c r="G35" s="70"/>
      <c r="H35" s="70">
        <v>11</v>
      </c>
      <c r="I35" s="70"/>
      <c r="J35" s="70">
        <v>14</v>
      </c>
      <c r="K35" s="70"/>
      <c r="L35" s="70">
        <v>13</v>
      </c>
      <c r="M35" s="70"/>
      <c r="N35" s="70">
        <v>10</v>
      </c>
      <c r="O35" s="70"/>
      <c r="P35" s="70">
        <v>10</v>
      </c>
      <c r="Q35" s="70"/>
      <c r="R35" s="70">
        <v>11</v>
      </c>
      <c r="S35" s="70"/>
      <c r="T35" s="70">
        <v>11</v>
      </c>
      <c r="U35" s="70"/>
      <c r="W35" s="153"/>
      <c r="X35" s="153"/>
      <c r="Y35" s="153"/>
    </row>
    <row r="36" spans="1:61" s="48" customFormat="1" ht="18" customHeight="1" x14ac:dyDescent="0.3">
      <c r="A36" s="2"/>
      <c r="C36" s="62" t="s">
        <v>22</v>
      </c>
      <c r="D36" s="71">
        <v>8</v>
      </c>
      <c r="E36" s="71"/>
      <c r="F36" s="71">
        <v>9</v>
      </c>
      <c r="G36" s="71"/>
      <c r="H36" s="71">
        <v>8</v>
      </c>
      <c r="I36" s="71"/>
      <c r="J36" s="71">
        <v>8</v>
      </c>
      <c r="K36" s="71"/>
      <c r="L36" s="71">
        <v>7</v>
      </c>
      <c r="M36" s="71"/>
      <c r="N36" s="71">
        <v>8</v>
      </c>
      <c r="O36" s="71"/>
      <c r="P36" s="71">
        <v>6</v>
      </c>
      <c r="Q36" s="71"/>
      <c r="R36" s="71">
        <v>7</v>
      </c>
      <c r="S36" s="71"/>
      <c r="T36" s="71">
        <v>8</v>
      </c>
      <c r="U36" s="71"/>
      <c r="W36" s="153"/>
      <c r="X36" s="153"/>
      <c r="Y36" s="153"/>
    </row>
    <row r="37" spans="1:61" s="48" customFormat="1" ht="18" customHeight="1" thickBot="1" x14ac:dyDescent="0.35">
      <c r="A37" s="2"/>
      <c r="C37" s="61" t="s">
        <v>24</v>
      </c>
      <c r="D37" s="186">
        <v>3</v>
      </c>
      <c r="E37" s="186"/>
      <c r="F37" s="186">
        <v>6</v>
      </c>
      <c r="G37" s="186"/>
      <c r="H37" s="186">
        <v>7</v>
      </c>
      <c r="I37" s="186"/>
      <c r="J37" s="186">
        <v>9</v>
      </c>
      <c r="K37" s="186"/>
      <c r="L37" s="186">
        <v>13</v>
      </c>
      <c r="M37" s="186"/>
      <c r="N37" s="186">
        <v>14</v>
      </c>
      <c r="O37" s="186"/>
      <c r="P37" s="186">
        <v>36</v>
      </c>
      <c r="Q37" s="186"/>
      <c r="R37" s="186">
        <v>24</v>
      </c>
      <c r="S37" s="186"/>
      <c r="T37" s="186">
        <v>2</v>
      </c>
      <c r="U37" s="186"/>
      <c r="W37" s="153"/>
      <c r="X37" s="153"/>
      <c r="Y37" s="153"/>
    </row>
    <row r="38" spans="1:61" s="48" customFormat="1" ht="18" customHeight="1" thickBot="1" x14ac:dyDescent="0.35">
      <c r="A38" s="2"/>
      <c r="C38" s="73" t="s">
        <v>47</v>
      </c>
      <c r="D38" s="59">
        <v>326</v>
      </c>
      <c r="E38" s="59"/>
      <c r="F38" s="59">
        <v>327</v>
      </c>
      <c r="G38" s="59"/>
      <c r="H38" s="59">
        <v>298</v>
      </c>
      <c r="I38" s="59"/>
      <c r="J38" s="59">
        <v>286</v>
      </c>
      <c r="K38" s="59"/>
      <c r="L38" s="59">
        <v>281</v>
      </c>
      <c r="M38" s="59"/>
      <c r="N38" s="59">
        <v>299</v>
      </c>
      <c r="O38" s="59"/>
      <c r="P38" s="59">
        <v>271</v>
      </c>
      <c r="Q38" s="59"/>
      <c r="R38" s="59">
        <v>252</v>
      </c>
      <c r="S38" s="59"/>
      <c r="T38" s="59">
        <v>236</v>
      </c>
      <c r="U38" s="59"/>
      <c r="W38" s="153"/>
      <c r="X38" s="153"/>
      <c r="Y38" s="153"/>
    </row>
    <row r="39" spans="1:61" s="48" customFormat="1" ht="18" customHeight="1" thickTop="1" x14ac:dyDescent="0.3">
      <c r="A39" s="2"/>
      <c r="C39" s="74"/>
      <c r="D39" s="74"/>
      <c r="E39" s="74"/>
      <c r="F39" s="74"/>
      <c r="G39" s="74"/>
      <c r="H39" s="74"/>
      <c r="I39" s="74"/>
      <c r="J39" s="74"/>
      <c r="K39" s="74"/>
      <c r="L39" s="74"/>
      <c r="M39" s="74"/>
      <c r="N39" s="74"/>
      <c r="O39" s="74"/>
      <c r="P39" s="74"/>
      <c r="Q39" s="74"/>
      <c r="R39" s="74"/>
      <c r="S39" s="74"/>
      <c r="T39" s="74"/>
      <c r="U39" s="74"/>
      <c r="X39" s="49"/>
      <c r="Y39" s="49"/>
    </row>
    <row r="40" spans="1:61" s="48" customFormat="1" ht="18" customHeight="1" thickBot="1" x14ac:dyDescent="0.35">
      <c r="A40" s="2"/>
      <c r="C40" s="65"/>
      <c r="D40" s="75" t="s">
        <v>138</v>
      </c>
      <c r="E40" s="75"/>
      <c r="F40" s="75" t="s">
        <v>128</v>
      </c>
      <c r="G40" s="75"/>
      <c r="H40" s="75" t="s">
        <v>112</v>
      </c>
      <c r="I40" s="75"/>
      <c r="J40" s="75" t="s">
        <v>1</v>
      </c>
      <c r="K40" s="75"/>
      <c r="L40" s="75" t="s">
        <v>2</v>
      </c>
      <c r="M40" s="75"/>
      <c r="N40" s="75" t="s">
        <v>3</v>
      </c>
      <c r="O40" s="75"/>
      <c r="P40" s="75" t="s">
        <v>4</v>
      </c>
      <c r="Q40" s="75"/>
      <c r="R40" s="75" t="s">
        <v>5</v>
      </c>
      <c r="S40" s="75"/>
      <c r="T40" s="75" t="s">
        <v>6</v>
      </c>
      <c r="U40" s="75"/>
      <c r="X40" s="76"/>
      <c r="Y40" s="77"/>
    </row>
    <row r="41" spans="1:61" s="48" customFormat="1" ht="18" customHeight="1" thickBot="1" x14ac:dyDescent="0.4">
      <c r="A41" s="2"/>
      <c r="C41" s="65"/>
      <c r="D41" s="51" t="s">
        <v>48</v>
      </c>
      <c r="E41" s="51" t="s">
        <v>49</v>
      </c>
      <c r="F41" s="51" t="s">
        <v>48</v>
      </c>
      <c r="G41" s="51" t="s">
        <v>49</v>
      </c>
      <c r="H41" s="51" t="s">
        <v>48</v>
      </c>
      <c r="I41" s="51" t="s">
        <v>49</v>
      </c>
      <c r="J41" s="51" t="s">
        <v>48</v>
      </c>
      <c r="K41" s="51" t="s">
        <v>49</v>
      </c>
      <c r="L41" s="51" t="s">
        <v>48</v>
      </c>
      <c r="M41" s="51" t="s">
        <v>49</v>
      </c>
      <c r="N41" s="51" t="s">
        <v>48</v>
      </c>
      <c r="O41" s="51" t="s">
        <v>49</v>
      </c>
      <c r="P41" s="51" t="s">
        <v>48</v>
      </c>
      <c r="Q41" s="51" t="s">
        <v>49</v>
      </c>
      <c r="R41" s="51" t="s">
        <v>48</v>
      </c>
      <c r="S41" s="51" t="s">
        <v>49</v>
      </c>
      <c r="T41" s="51" t="s">
        <v>48</v>
      </c>
      <c r="U41" s="51" t="s">
        <v>49</v>
      </c>
      <c r="X41" s="51"/>
      <c r="Y41" s="51"/>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row>
    <row r="42" spans="1:61" s="48" customFormat="1" ht="18" customHeight="1" x14ac:dyDescent="0.35">
      <c r="A42" s="2"/>
      <c r="C42" s="66" t="s">
        <v>50</v>
      </c>
      <c r="D42" s="54">
        <v>339</v>
      </c>
      <c r="E42" s="78">
        <v>4.2392000000000003</v>
      </c>
      <c r="F42" s="54">
        <v>319</v>
      </c>
      <c r="G42" s="78">
        <v>3.95</v>
      </c>
      <c r="H42" s="54">
        <v>232</v>
      </c>
      <c r="I42" s="78">
        <v>2.86</v>
      </c>
      <c r="J42" s="54">
        <v>161</v>
      </c>
      <c r="K42" s="78">
        <v>1.97</v>
      </c>
      <c r="L42" s="54">
        <v>134</v>
      </c>
      <c r="M42" s="78">
        <v>1.64</v>
      </c>
      <c r="N42" s="54">
        <v>108</v>
      </c>
      <c r="O42" s="78">
        <v>1.32</v>
      </c>
      <c r="P42" s="54">
        <v>103</v>
      </c>
      <c r="Q42" s="78">
        <v>1.26</v>
      </c>
      <c r="R42" s="54">
        <v>119</v>
      </c>
      <c r="S42" s="78">
        <v>1.46</v>
      </c>
      <c r="T42" s="54">
        <v>130</v>
      </c>
      <c r="U42" s="78">
        <v>1.59</v>
      </c>
      <c r="W42" s="153"/>
      <c r="X42" s="153"/>
      <c r="Y42" s="155"/>
      <c r="Z42" s="153"/>
      <c r="AA42" s="155"/>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row>
    <row r="43" spans="1:61" s="48" customFormat="1" ht="18" customHeight="1" x14ac:dyDescent="0.35">
      <c r="A43" s="2"/>
      <c r="C43" s="62" t="s">
        <v>44</v>
      </c>
      <c r="D43" s="56">
        <v>24</v>
      </c>
      <c r="E43" s="79">
        <v>0.30120000000000002</v>
      </c>
      <c r="F43" s="56">
        <v>23</v>
      </c>
      <c r="G43" s="79">
        <v>0.28000000000000003</v>
      </c>
      <c r="H43" s="56">
        <v>23</v>
      </c>
      <c r="I43" s="79">
        <v>0.28000000000000003</v>
      </c>
      <c r="J43" s="56">
        <v>21</v>
      </c>
      <c r="K43" s="79">
        <v>0.25925925925925924</v>
      </c>
      <c r="L43" s="56">
        <v>21</v>
      </c>
      <c r="M43" s="79">
        <v>0.26</v>
      </c>
      <c r="N43" s="56">
        <v>20</v>
      </c>
      <c r="O43" s="79">
        <v>0.25</v>
      </c>
      <c r="P43" s="56">
        <v>22</v>
      </c>
      <c r="Q43" s="79">
        <v>0.26</v>
      </c>
      <c r="R43" s="56">
        <v>20</v>
      </c>
      <c r="S43" s="79">
        <v>0.24</v>
      </c>
      <c r="T43" s="56">
        <v>17</v>
      </c>
      <c r="U43" s="79">
        <v>0.21</v>
      </c>
      <c r="W43" s="153"/>
      <c r="X43" s="153"/>
      <c r="Y43" s="155"/>
      <c r="Z43" s="153"/>
      <c r="AA43" s="155"/>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row>
    <row r="44" spans="1:61" s="48" customFormat="1" ht="18" customHeight="1" x14ac:dyDescent="0.35">
      <c r="A44" s="2"/>
      <c r="C44" s="61" t="s">
        <v>24</v>
      </c>
      <c r="D44" s="70">
        <v>3</v>
      </c>
      <c r="E44" s="80">
        <v>3.8699999999999998E-2</v>
      </c>
      <c r="F44" s="70">
        <v>6</v>
      </c>
      <c r="G44" s="80">
        <v>0.08</v>
      </c>
      <c r="H44" s="70">
        <v>7</v>
      </c>
      <c r="I44" s="80">
        <v>0.09</v>
      </c>
      <c r="J44" s="70">
        <v>9</v>
      </c>
      <c r="K44" s="80">
        <v>0.1111111111111111</v>
      </c>
      <c r="L44" s="70">
        <v>13</v>
      </c>
      <c r="M44" s="80">
        <v>0.16</v>
      </c>
      <c r="N44" s="70">
        <v>14</v>
      </c>
      <c r="O44" s="80">
        <v>0.17</v>
      </c>
      <c r="P44" s="70">
        <v>36</v>
      </c>
      <c r="Q44" s="80">
        <v>0.44</v>
      </c>
      <c r="R44" s="70">
        <v>24</v>
      </c>
      <c r="S44" s="80">
        <v>0.28999999999999998</v>
      </c>
      <c r="T44" s="70">
        <v>2</v>
      </c>
      <c r="U44" s="80">
        <v>0.03</v>
      </c>
      <c r="W44" s="153"/>
      <c r="X44" s="153"/>
      <c r="Y44" s="155"/>
      <c r="Z44" s="153"/>
      <c r="AA44" s="155"/>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row>
    <row r="45" spans="1:61" s="48" customFormat="1" ht="18" customHeight="1" thickBot="1" x14ac:dyDescent="0.4">
      <c r="A45" s="2"/>
      <c r="C45" s="62" t="s">
        <v>51</v>
      </c>
      <c r="D45" s="56">
        <v>-7.2495000000000003</v>
      </c>
      <c r="E45" s="79">
        <v>-9.0618749999999998E-2</v>
      </c>
      <c r="F45" s="56">
        <v>-8</v>
      </c>
      <c r="G45" s="79">
        <v>-0.1</v>
      </c>
      <c r="H45" s="56">
        <v>-8</v>
      </c>
      <c r="I45" s="79">
        <v>-0.1</v>
      </c>
      <c r="J45" s="56">
        <v>-7.8900000000000006</v>
      </c>
      <c r="K45" s="79">
        <v>-9.7407407407407415E-2</v>
      </c>
      <c r="L45" s="56">
        <v>-9</v>
      </c>
      <c r="M45" s="79">
        <v>-0.11</v>
      </c>
      <c r="N45" s="56">
        <v>-9</v>
      </c>
      <c r="O45" s="79">
        <v>-0.11</v>
      </c>
      <c r="P45" s="56">
        <v>-15</v>
      </c>
      <c r="Q45" s="79">
        <v>-0.19</v>
      </c>
      <c r="R45" s="56">
        <v>-12</v>
      </c>
      <c r="S45" s="79">
        <v>-0.14000000000000001</v>
      </c>
      <c r="T45" s="56">
        <v>-5</v>
      </c>
      <c r="U45" s="79">
        <v>-0.06</v>
      </c>
      <c r="W45" s="153"/>
      <c r="X45" s="153"/>
      <c r="Y45" s="155"/>
      <c r="Z45" s="153"/>
      <c r="AA45" s="155"/>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row>
    <row r="46" spans="1:61" s="48" customFormat="1" ht="18" customHeight="1" thickBot="1" x14ac:dyDescent="0.4">
      <c r="A46" s="2"/>
      <c r="C46" s="67" t="s">
        <v>151</v>
      </c>
      <c r="D46" s="63">
        <v>359.08000000000004</v>
      </c>
      <c r="E46" s="81">
        <v>4.4885000000000002</v>
      </c>
      <c r="F46" s="63">
        <v>340</v>
      </c>
      <c r="G46" s="81">
        <v>4.21</v>
      </c>
      <c r="H46" s="63">
        <v>255</v>
      </c>
      <c r="I46" s="81">
        <v>3.13</v>
      </c>
      <c r="J46" s="63">
        <v>183</v>
      </c>
      <c r="K46" s="81">
        <v>2.242962962962963</v>
      </c>
      <c r="L46" s="63">
        <v>159</v>
      </c>
      <c r="M46" s="81">
        <v>1.95</v>
      </c>
      <c r="N46" s="63">
        <v>133</v>
      </c>
      <c r="O46" s="81">
        <v>1.63</v>
      </c>
      <c r="P46" s="63">
        <v>145</v>
      </c>
      <c r="Q46" s="81">
        <v>1.77</v>
      </c>
      <c r="R46" s="63">
        <v>151</v>
      </c>
      <c r="S46" s="81">
        <v>1.85</v>
      </c>
      <c r="T46" s="63">
        <v>144</v>
      </c>
      <c r="U46" s="81">
        <v>1.77</v>
      </c>
      <c r="W46" s="153"/>
      <c r="X46" s="153"/>
      <c r="Y46" s="155"/>
      <c r="Z46" s="153"/>
      <c r="AA46" s="155"/>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row>
    <row r="47" spans="1:61" s="48" customFormat="1" ht="18" customHeight="1" thickTop="1" x14ac:dyDescent="0.35">
      <c r="A47" s="2"/>
      <c r="C47" s="62" t="s">
        <v>52</v>
      </c>
      <c r="D47" s="56">
        <v>80</v>
      </c>
      <c r="E47" s="56"/>
      <c r="F47" s="56">
        <v>81</v>
      </c>
      <c r="G47" s="56"/>
      <c r="H47" s="56">
        <v>81</v>
      </c>
      <c r="I47" s="56"/>
      <c r="J47" s="56">
        <v>81</v>
      </c>
      <c r="K47" s="56"/>
      <c r="L47" s="56">
        <v>82</v>
      </c>
      <c r="M47" s="56"/>
      <c r="N47" s="56">
        <v>82</v>
      </c>
      <c r="O47" s="56"/>
      <c r="P47" s="56">
        <v>82</v>
      </c>
      <c r="Q47" s="56"/>
      <c r="R47" s="56">
        <v>82</v>
      </c>
      <c r="S47" s="56"/>
      <c r="T47" s="56">
        <v>82</v>
      </c>
      <c r="U47" s="56"/>
      <c r="X47" s="156"/>
      <c r="Z47" s="156"/>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row>
    <row r="48" spans="1:61" x14ac:dyDescent="0.3">
      <c r="C48" s="82" t="s">
        <v>53</v>
      </c>
      <c r="D48" s="136"/>
      <c r="E48" s="136"/>
      <c r="F48" s="136"/>
      <c r="G48" s="136"/>
      <c r="H48" s="136"/>
      <c r="I48" s="136"/>
      <c r="J48" s="136"/>
      <c r="K48" s="136"/>
      <c r="L48" s="136"/>
      <c r="M48" s="136"/>
      <c r="N48" s="136"/>
      <c r="O48" s="136"/>
      <c r="P48" s="136"/>
      <c r="Q48" s="136"/>
      <c r="R48" s="136"/>
      <c r="S48" s="136"/>
      <c r="T48" s="136"/>
      <c r="U48" s="83"/>
    </row>
    <row r="49" spans="3:14" x14ac:dyDescent="0.3">
      <c r="C49" s="134"/>
      <c r="D49" s="134"/>
      <c r="E49" s="134"/>
      <c r="F49" s="134"/>
      <c r="G49" s="134"/>
      <c r="H49" s="134"/>
      <c r="I49" s="134"/>
      <c r="J49" s="134"/>
      <c r="K49" s="134"/>
      <c r="L49" s="134"/>
      <c r="N49" s="14"/>
    </row>
  </sheetData>
  <printOptions horizontalCentered="1"/>
  <pageMargins left="0.1" right="0.1" top="0.1" bottom="0.1" header="0.1" footer="0.1"/>
  <pageSetup scale="42" orientation="landscape" cellComments="asDisplayed" verticalDpi="1200"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0"/>
  <sheetViews>
    <sheetView showGridLines="0" view="pageBreakPreview" zoomScale="85" zoomScaleNormal="120" zoomScaleSheetLayoutView="85" zoomScalePageLayoutView="70" workbookViewId="0"/>
  </sheetViews>
  <sheetFormatPr defaultColWidth="9.26953125" defaultRowHeight="14" x14ac:dyDescent="0.3"/>
  <cols>
    <col min="1" max="1" width="9.26953125" style="2"/>
    <col min="2" max="2" width="2.7265625" style="2" customWidth="1"/>
    <col min="3" max="3" width="50.7265625" style="2" customWidth="1"/>
    <col min="4" max="12" width="19.81640625" style="2" customWidth="1"/>
    <col min="13" max="13" width="2.7265625" style="2" customWidth="1"/>
    <col min="14" max="14" width="9.26953125" style="1" customWidth="1"/>
    <col min="15" max="16384" width="9.26953125" style="1"/>
  </cols>
  <sheetData>
    <row r="1" spans="1:13" ht="15" customHeight="1" x14ac:dyDescent="0.35">
      <c r="H1" s="1"/>
      <c r="I1" s="1"/>
      <c r="L1"/>
    </row>
    <row r="2" spans="1:13" ht="15" customHeight="1" x14ac:dyDescent="0.35">
      <c r="H2" s="1"/>
      <c r="I2" s="1"/>
      <c r="L2"/>
    </row>
    <row r="3" spans="1:13" s="150" customFormat="1" ht="15" customHeight="1" x14ac:dyDescent="0.35">
      <c r="A3" s="148"/>
      <c r="B3" s="148"/>
      <c r="C3" s="144" t="s">
        <v>113</v>
      </c>
      <c r="D3" s="84"/>
      <c r="E3" s="84"/>
      <c r="F3" s="84"/>
      <c r="G3" s="84"/>
      <c r="H3" s="84"/>
      <c r="I3" s="84"/>
      <c r="J3" s="149"/>
      <c r="K3" s="84"/>
      <c r="L3" s="84"/>
      <c r="M3" s="148"/>
    </row>
    <row r="4" spans="1:13" ht="15" customHeight="1" x14ac:dyDescent="0.3">
      <c r="B4" s="47"/>
      <c r="C4" s="154" t="s">
        <v>152</v>
      </c>
      <c r="D4" s="5"/>
      <c r="E4" s="5"/>
      <c r="F4" s="5"/>
      <c r="G4" s="5"/>
      <c r="H4" s="5"/>
      <c r="I4" s="5"/>
      <c r="J4" s="5"/>
      <c r="K4" s="5"/>
      <c r="L4" s="5"/>
      <c r="M4" s="47"/>
    </row>
    <row r="5" spans="1:13" ht="14.15" customHeight="1" x14ac:dyDescent="0.3">
      <c r="B5" s="47"/>
      <c r="K5" s="1"/>
      <c r="L5" s="1"/>
      <c r="M5" s="47"/>
    </row>
    <row r="6" spans="1:13" ht="20.149999999999999" customHeight="1" x14ac:dyDescent="0.3">
      <c r="B6" s="47"/>
      <c r="C6" s="7" t="s">
        <v>87</v>
      </c>
      <c r="D6" s="8" t="s">
        <v>138</v>
      </c>
      <c r="E6" s="8" t="s">
        <v>128</v>
      </c>
      <c r="F6" s="9" t="s">
        <v>112</v>
      </c>
      <c r="G6" s="9" t="s">
        <v>1</v>
      </c>
      <c r="H6" s="9" t="s">
        <v>2</v>
      </c>
      <c r="I6" s="9" t="s">
        <v>3</v>
      </c>
      <c r="J6" s="9" t="s">
        <v>4</v>
      </c>
      <c r="K6" s="9" t="s">
        <v>5</v>
      </c>
      <c r="L6" s="9" t="s">
        <v>6</v>
      </c>
      <c r="M6" s="47"/>
    </row>
    <row r="7" spans="1:13" ht="15" customHeight="1" x14ac:dyDescent="0.3">
      <c r="A7" s="1"/>
      <c r="B7" s="47"/>
      <c r="C7" s="94" t="s">
        <v>155</v>
      </c>
      <c r="D7" s="94"/>
      <c r="E7" s="94"/>
      <c r="F7" s="94"/>
      <c r="G7" s="94"/>
      <c r="H7" s="94"/>
      <c r="I7" s="94"/>
      <c r="J7" s="94"/>
      <c r="K7" s="94"/>
      <c r="L7" s="94"/>
      <c r="M7" s="47"/>
    </row>
    <row r="8" spans="1:13" ht="14.25" customHeight="1" x14ac:dyDescent="0.3">
      <c r="B8" s="47"/>
      <c r="C8" s="95" t="s">
        <v>123</v>
      </c>
      <c r="D8" s="85">
        <v>620.9</v>
      </c>
      <c r="E8" s="85">
        <v>583.1</v>
      </c>
      <c r="F8" s="85">
        <v>542.6</v>
      </c>
      <c r="G8" s="85">
        <v>558.6</v>
      </c>
      <c r="H8" s="85">
        <v>624.29999999999995</v>
      </c>
      <c r="I8" s="85">
        <v>643.20000000000005</v>
      </c>
      <c r="J8" s="85">
        <v>594</v>
      </c>
      <c r="K8" s="85">
        <v>577.6</v>
      </c>
      <c r="L8" s="85">
        <v>496.7</v>
      </c>
      <c r="M8" s="47"/>
    </row>
    <row r="9" spans="1:13" ht="14.25" customHeight="1" x14ac:dyDescent="0.3">
      <c r="C9" s="95" t="s">
        <v>103</v>
      </c>
      <c r="D9" s="85">
        <v>554.29999999999995</v>
      </c>
      <c r="E9" s="85">
        <v>527.70000000000005</v>
      </c>
      <c r="F9" s="85">
        <v>495.8</v>
      </c>
      <c r="G9" s="85">
        <v>506</v>
      </c>
      <c r="H9" s="85">
        <v>538.79999999999995</v>
      </c>
      <c r="I9" s="85">
        <v>563.20000000000005</v>
      </c>
      <c r="J9" s="85">
        <v>538.6</v>
      </c>
      <c r="K9" s="85">
        <v>534.70000000000005</v>
      </c>
      <c r="L9" s="85">
        <v>461.6</v>
      </c>
    </row>
    <row r="10" spans="1:13" ht="14.25" customHeight="1" x14ac:dyDescent="0.3">
      <c r="B10" s="52"/>
      <c r="C10" s="120" t="s">
        <v>54</v>
      </c>
      <c r="D10" s="86">
        <v>1175.2</v>
      </c>
      <c r="E10" s="86">
        <v>1110.8</v>
      </c>
      <c r="F10" s="86">
        <v>1038.4000000000001</v>
      </c>
      <c r="G10" s="86">
        <v>1064.5999999999999</v>
      </c>
      <c r="H10" s="86">
        <v>1163.0999999999999</v>
      </c>
      <c r="I10" s="87">
        <v>1206.4000000000001</v>
      </c>
      <c r="J10" s="87">
        <v>1132.5999999999999</v>
      </c>
      <c r="K10" s="87">
        <v>1112.3</v>
      </c>
      <c r="L10" s="87">
        <v>958.3</v>
      </c>
      <c r="M10" s="52"/>
    </row>
    <row r="11" spans="1:13" ht="14.25" customHeight="1" x14ac:dyDescent="0.3">
      <c r="B11" s="52"/>
      <c r="C11" s="62" t="s">
        <v>156</v>
      </c>
      <c r="D11" s="85">
        <v>94.6</v>
      </c>
      <c r="E11" s="85">
        <v>89.2</v>
      </c>
      <c r="F11" s="85">
        <v>83</v>
      </c>
      <c r="G11" s="85">
        <v>85.6</v>
      </c>
      <c r="H11" s="85">
        <v>93.8</v>
      </c>
      <c r="I11" s="85">
        <v>96.1</v>
      </c>
      <c r="J11" s="85">
        <v>88.6</v>
      </c>
      <c r="K11" s="85">
        <v>84.7</v>
      </c>
      <c r="L11" s="85">
        <v>77</v>
      </c>
      <c r="M11" s="52"/>
    </row>
    <row r="12" spans="1:13" ht="14.25" customHeight="1" x14ac:dyDescent="0.3">
      <c r="B12" s="52"/>
      <c r="C12" s="62"/>
      <c r="D12" s="85"/>
      <c r="E12" s="85"/>
      <c r="F12" s="85"/>
      <c r="G12" s="85"/>
      <c r="H12" s="85"/>
      <c r="I12" s="85"/>
      <c r="J12" s="85"/>
      <c r="K12" s="85"/>
      <c r="L12" s="85"/>
      <c r="M12" s="52"/>
    </row>
    <row r="13" spans="1:13" ht="14.25" customHeight="1" x14ac:dyDescent="0.3">
      <c r="B13" s="52"/>
      <c r="C13" s="94" t="s">
        <v>102</v>
      </c>
      <c r="D13" s="88"/>
      <c r="E13" s="88"/>
      <c r="F13" s="88"/>
      <c r="G13" s="88"/>
      <c r="H13" s="88"/>
      <c r="I13" s="88"/>
      <c r="J13" s="88"/>
      <c r="K13" s="88"/>
      <c r="L13" s="88"/>
      <c r="M13" s="52"/>
    </row>
    <row r="14" spans="1:13" ht="14.25" customHeight="1" x14ac:dyDescent="0.3">
      <c r="B14" s="52"/>
      <c r="C14" s="95" t="s">
        <v>157</v>
      </c>
      <c r="D14" s="85">
        <v>415.3</v>
      </c>
      <c r="E14" s="85">
        <v>389.1</v>
      </c>
      <c r="F14" s="85">
        <v>361.6</v>
      </c>
      <c r="G14" s="85">
        <v>372.1</v>
      </c>
      <c r="H14" s="85">
        <v>415.8</v>
      </c>
      <c r="I14" s="85">
        <v>429.6</v>
      </c>
      <c r="J14" s="85">
        <v>395.6</v>
      </c>
      <c r="K14" s="85">
        <v>383.6</v>
      </c>
      <c r="L14" s="85">
        <v>317.5</v>
      </c>
      <c r="M14" s="52"/>
    </row>
    <row r="15" spans="1:13" ht="14.25" customHeight="1" x14ac:dyDescent="0.3">
      <c r="B15" s="52"/>
      <c r="C15" s="95" t="s">
        <v>158</v>
      </c>
      <c r="D15" s="85">
        <v>205.6</v>
      </c>
      <c r="E15" s="85">
        <v>194</v>
      </c>
      <c r="F15" s="85">
        <v>181</v>
      </c>
      <c r="G15" s="85">
        <v>186.5</v>
      </c>
      <c r="H15" s="85">
        <v>208.5</v>
      </c>
      <c r="I15" s="85">
        <v>213.6</v>
      </c>
      <c r="J15" s="85">
        <v>198.4</v>
      </c>
      <c r="K15" s="85">
        <v>194</v>
      </c>
      <c r="L15" s="85">
        <v>179.2</v>
      </c>
      <c r="M15" s="52"/>
    </row>
    <row r="16" spans="1:13" ht="14.25" customHeight="1" x14ac:dyDescent="0.3">
      <c r="B16" s="48"/>
      <c r="C16" s="95" t="s">
        <v>103</v>
      </c>
      <c r="D16" s="85">
        <v>554.29999999999995</v>
      </c>
      <c r="E16" s="85">
        <v>527.70000000000005</v>
      </c>
      <c r="F16" s="85">
        <v>495.8</v>
      </c>
      <c r="G16" s="85">
        <v>506</v>
      </c>
      <c r="H16" s="85">
        <v>538.79999999999995</v>
      </c>
      <c r="I16" s="85">
        <v>563.20000000000005</v>
      </c>
      <c r="J16" s="85">
        <v>538.6</v>
      </c>
      <c r="K16" s="85">
        <v>534.70000000000005</v>
      </c>
      <c r="L16" s="85">
        <v>461.6</v>
      </c>
      <c r="M16" s="48"/>
    </row>
    <row r="17" spans="1:14" ht="14.25" customHeight="1" x14ac:dyDescent="0.3">
      <c r="B17" s="48"/>
      <c r="C17" s="120" t="s">
        <v>54</v>
      </c>
      <c r="D17" s="86">
        <v>1175.2</v>
      </c>
      <c r="E17" s="86">
        <v>1110.8</v>
      </c>
      <c r="F17" s="86">
        <v>1038.4000000000001</v>
      </c>
      <c r="G17" s="86">
        <v>1064.5999999999999</v>
      </c>
      <c r="H17" s="86">
        <v>1163.0999999999999</v>
      </c>
      <c r="I17" s="87">
        <v>1206.4000000000001</v>
      </c>
      <c r="J17" s="87">
        <v>1132.5999999999999</v>
      </c>
      <c r="K17" s="87">
        <v>1112.3</v>
      </c>
      <c r="L17" s="87">
        <v>958.3</v>
      </c>
      <c r="M17" s="48"/>
    </row>
    <row r="18" spans="1:14" ht="14.25" customHeight="1" x14ac:dyDescent="0.3">
      <c r="B18" s="48"/>
      <c r="C18" s="62"/>
      <c r="D18" s="88"/>
      <c r="E18" s="88"/>
      <c r="F18" s="88"/>
      <c r="G18" s="88"/>
      <c r="H18" s="88"/>
      <c r="I18" s="88"/>
      <c r="J18" s="88"/>
      <c r="K18" s="88"/>
      <c r="L18" s="88"/>
      <c r="M18" s="48"/>
    </row>
    <row r="19" spans="1:14" ht="15" customHeight="1" x14ac:dyDescent="0.3">
      <c r="B19" s="48"/>
      <c r="C19" s="94" t="s">
        <v>159</v>
      </c>
      <c r="D19" s="89"/>
      <c r="E19" s="89"/>
      <c r="F19" s="89"/>
      <c r="G19" s="89"/>
      <c r="H19" s="89"/>
      <c r="I19" s="90"/>
      <c r="J19" s="90"/>
      <c r="K19" s="90"/>
      <c r="L19" s="90"/>
      <c r="M19" s="48"/>
    </row>
    <row r="20" spans="1:14" ht="14.5" x14ac:dyDescent="0.35">
      <c r="B20"/>
      <c r="C20" s="121" t="s">
        <v>121</v>
      </c>
      <c r="D20" s="85">
        <v>14.6</v>
      </c>
      <c r="E20" s="85">
        <v>12.6</v>
      </c>
      <c r="F20" s="85">
        <v>11</v>
      </c>
      <c r="G20" s="85">
        <v>11.4</v>
      </c>
      <c r="H20" s="85">
        <v>17.399999999999999</v>
      </c>
      <c r="I20" s="85">
        <v>24.2</v>
      </c>
      <c r="J20" s="85">
        <v>21.7</v>
      </c>
      <c r="K20" s="85">
        <v>54.9</v>
      </c>
      <c r="L20" s="85">
        <v>22.7</v>
      </c>
      <c r="M20"/>
    </row>
    <row r="21" spans="1:14" ht="14.25" customHeight="1" x14ac:dyDescent="0.3">
      <c r="B21" s="48"/>
      <c r="C21" s="121" t="s">
        <v>122</v>
      </c>
      <c r="D21" s="85">
        <v>9.9</v>
      </c>
      <c r="E21" s="85">
        <v>8.6</v>
      </c>
      <c r="F21" s="85">
        <v>8.9</v>
      </c>
      <c r="G21" s="85">
        <v>25.8</v>
      </c>
      <c r="H21" s="85">
        <v>0.2</v>
      </c>
      <c r="I21" s="85">
        <v>2</v>
      </c>
      <c r="J21" s="85">
        <v>7.3</v>
      </c>
      <c r="K21" s="85">
        <v>51.1</v>
      </c>
      <c r="L21" s="85">
        <v>6.2</v>
      </c>
      <c r="M21" s="48"/>
    </row>
    <row r="22" spans="1:14" ht="14.25" customHeight="1" x14ac:dyDescent="0.3">
      <c r="B22" s="48"/>
      <c r="C22" s="122" t="s">
        <v>55</v>
      </c>
      <c r="D22" s="86">
        <v>24.5</v>
      </c>
      <c r="E22" s="86">
        <v>21.3</v>
      </c>
      <c r="F22" s="86">
        <v>19.899999999999999</v>
      </c>
      <c r="G22" s="86">
        <v>37.200000000000003</v>
      </c>
      <c r="H22" s="86">
        <v>17.600000000000001</v>
      </c>
      <c r="I22" s="86">
        <v>26.2</v>
      </c>
      <c r="J22" s="86">
        <v>29</v>
      </c>
      <c r="K22" s="86">
        <v>106</v>
      </c>
      <c r="L22" s="86">
        <v>28.9</v>
      </c>
      <c r="M22" s="48"/>
    </row>
    <row r="23" spans="1:14" ht="14.25" customHeight="1" x14ac:dyDescent="0.3">
      <c r="B23" s="48"/>
      <c r="C23" s="122"/>
      <c r="D23" s="91"/>
      <c r="E23" s="91"/>
      <c r="F23" s="91"/>
      <c r="G23" s="91"/>
      <c r="H23" s="91"/>
      <c r="I23" s="91"/>
      <c r="J23" s="91"/>
      <c r="K23" s="91"/>
      <c r="L23" s="91"/>
      <c r="M23" s="48"/>
    </row>
    <row r="24" spans="1:14" ht="15" customHeight="1" x14ac:dyDescent="0.3">
      <c r="B24" s="48"/>
      <c r="C24" s="94" t="s">
        <v>160</v>
      </c>
      <c r="D24" s="89"/>
      <c r="E24" s="89"/>
      <c r="F24" s="89"/>
      <c r="G24" s="89"/>
      <c r="H24" s="89"/>
      <c r="I24" s="90"/>
      <c r="J24" s="90"/>
      <c r="K24" s="90"/>
      <c r="L24" s="90"/>
      <c r="M24" s="48"/>
    </row>
    <row r="25" spans="1:14" ht="14.25" customHeight="1" x14ac:dyDescent="0.3">
      <c r="B25" s="48"/>
      <c r="C25" s="121" t="s">
        <v>75</v>
      </c>
      <c r="D25" s="85">
        <v>13.7</v>
      </c>
      <c r="E25" s="85">
        <v>12.6</v>
      </c>
      <c r="F25" s="85">
        <v>11</v>
      </c>
      <c r="G25" s="85">
        <v>11.4</v>
      </c>
      <c r="H25" s="85">
        <v>17.399999999999999</v>
      </c>
      <c r="I25" s="85">
        <v>24.2</v>
      </c>
      <c r="J25" s="85">
        <v>21.1</v>
      </c>
      <c r="K25" s="85">
        <v>21.4</v>
      </c>
      <c r="L25" s="85">
        <v>22.7</v>
      </c>
      <c r="M25" s="48"/>
      <c r="N25" s="190"/>
    </row>
    <row r="26" spans="1:14" ht="14.25" customHeight="1" x14ac:dyDescent="0.3">
      <c r="B26" s="48"/>
      <c r="C26" s="121" t="s">
        <v>76</v>
      </c>
      <c r="D26" s="85">
        <v>7.1</v>
      </c>
      <c r="E26" s="85">
        <v>8.6</v>
      </c>
      <c r="F26" s="85">
        <v>8.9</v>
      </c>
      <c r="G26" s="85">
        <v>25.8</v>
      </c>
      <c r="H26" s="85">
        <v>0.2</v>
      </c>
      <c r="I26" s="85">
        <v>2</v>
      </c>
      <c r="J26" s="85">
        <v>5.6</v>
      </c>
      <c r="K26" s="85">
        <v>15.6</v>
      </c>
      <c r="L26" s="85">
        <v>6.2</v>
      </c>
      <c r="M26" s="48"/>
    </row>
    <row r="27" spans="1:14" ht="14.25" customHeight="1" x14ac:dyDescent="0.3">
      <c r="B27" s="48"/>
      <c r="C27" s="122" t="s">
        <v>56</v>
      </c>
      <c r="D27" s="86">
        <v>20.8</v>
      </c>
      <c r="E27" s="86">
        <v>21.3</v>
      </c>
      <c r="F27" s="86">
        <v>19.899999999999999</v>
      </c>
      <c r="G27" s="86">
        <v>37.200000000000003</v>
      </c>
      <c r="H27" s="86">
        <v>17.599999999999998</v>
      </c>
      <c r="I27" s="86">
        <v>26.2</v>
      </c>
      <c r="J27" s="86">
        <v>26.700000000000003</v>
      </c>
      <c r="K27" s="86">
        <v>37.1</v>
      </c>
      <c r="L27" s="86">
        <v>28.9</v>
      </c>
      <c r="M27" s="48"/>
    </row>
    <row r="28" spans="1:14" ht="14.25" customHeight="1" x14ac:dyDescent="0.3">
      <c r="A28" s="32"/>
      <c r="B28" s="52"/>
      <c r="C28" s="122"/>
      <c r="D28" s="189"/>
      <c r="E28" s="91"/>
      <c r="F28" s="91"/>
      <c r="G28" s="91"/>
      <c r="H28" s="91"/>
      <c r="I28" s="91"/>
      <c r="J28" s="91"/>
      <c r="K28" s="91"/>
      <c r="L28" s="91"/>
      <c r="M28" s="52"/>
    </row>
    <row r="29" spans="1:14" ht="14.25" customHeight="1" x14ac:dyDescent="0.3">
      <c r="A29" s="35"/>
      <c r="B29" s="48"/>
      <c r="C29" s="121" t="s">
        <v>161</v>
      </c>
      <c r="D29" s="85">
        <v>2.1</v>
      </c>
      <c r="E29" s="85">
        <v>1.5</v>
      </c>
      <c r="F29" s="85">
        <v>1.7</v>
      </c>
      <c r="G29" s="85">
        <v>1.8</v>
      </c>
      <c r="H29" s="85">
        <v>2.9</v>
      </c>
      <c r="I29" s="85">
        <v>3.4</v>
      </c>
      <c r="J29" s="85">
        <v>3.1</v>
      </c>
      <c r="K29" s="85">
        <v>3.2</v>
      </c>
      <c r="L29" s="85">
        <v>3.3</v>
      </c>
      <c r="M29" s="48"/>
    </row>
    <row r="30" spans="1:14" ht="14.25" customHeight="1" x14ac:dyDescent="0.3">
      <c r="A30" s="32"/>
      <c r="B30" s="68"/>
      <c r="C30" s="121"/>
      <c r="D30" s="85"/>
      <c r="E30" s="85"/>
      <c r="F30" s="85"/>
      <c r="G30" s="85"/>
      <c r="H30" s="85"/>
      <c r="I30" s="85"/>
      <c r="J30" s="85"/>
      <c r="K30" s="85"/>
      <c r="L30" s="85"/>
      <c r="M30" s="68"/>
    </row>
    <row r="31" spans="1:14" ht="14.25" customHeight="1" x14ac:dyDescent="0.3">
      <c r="B31" s="48"/>
      <c r="C31" s="121" t="s">
        <v>127</v>
      </c>
      <c r="D31" s="85">
        <v>10.4</v>
      </c>
      <c r="E31" s="85">
        <v>8.4</v>
      </c>
      <c r="F31" s="85">
        <v>7.1</v>
      </c>
      <c r="G31" s="85">
        <v>8.3000000000000007</v>
      </c>
      <c r="H31" s="85">
        <v>10.6</v>
      </c>
      <c r="I31" s="85">
        <v>17</v>
      </c>
      <c r="J31" s="85">
        <v>15.2</v>
      </c>
      <c r="K31" s="85">
        <v>49</v>
      </c>
      <c r="L31" s="85">
        <v>17.100000000000001</v>
      </c>
      <c r="M31" s="48"/>
    </row>
    <row r="32" spans="1:14" ht="14.25" customHeight="1" x14ac:dyDescent="0.3">
      <c r="B32" s="48"/>
      <c r="C32" s="121" t="s">
        <v>111</v>
      </c>
      <c r="D32" s="85">
        <v>4.2</v>
      </c>
      <c r="E32" s="85">
        <v>4.3</v>
      </c>
      <c r="F32" s="85">
        <v>3.9</v>
      </c>
      <c r="G32" s="85">
        <v>3.1</v>
      </c>
      <c r="H32" s="85">
        <v>6.8</v>
      </c>
      <c r="I32" s="85">
        <v>7.2</v>
      </c>
      <c r="J32" s="85">
        <v>6.5</v>
      </c>
      <c r="K32" s="85">
        <v>6</v>
      </c>
      <c r="L32" s="85">
        <v>5.6</v>
      </c>
      <c r="M32" s="48"/>
    </row>
    <row r="33" spans="1:13" ht="14.25" customHeight="1" x14ac:dyDescent="0.3">
      <c r="B33" s="48"/>
      <c r="C33" s="122" t="s">
        <v>57</v>
      </c>
      <c r="D33" s="86">
        <v>14.6</v>
      </c>
      <c r="E33" s="86">
        <v>12.6</v>
      </c>
      <c r="F33" s="86">
        <v>11</v>
      </c>
      <c r="G33" s="86">
        <v>11.4</v>
      </c>
      <c r="H33" s="86">
        <v>17.399999999999999</v>
      </c>
      <c r="I33" s="86">
        <v>24.2</v>
      </c>
      <c r="J33" s="86">
        <v>21.7</v>
      </c>
      <c r="K33" s="86">
        <v>54.9</v>
      </c>
      <c r="L33" s="86">
        <v>22.7</v>
      </c>
      <c r="M33" s="48"/>
    </row>
    <row r="34" spans="1:13" ht="15" customHeight="1" x14ac:dyDescent="0.3">
      <c r="A34" s="32"/>
      <c r="B34" s="48"/>
      <c r="C34" s="121" t="s">
        <v>124</v>
      </c>
      <c r="D34" s="85">
        <v>1.7</v>
      </c>
      <c r="E34" s="85">
        <v>1.3</v>
      </c>
      <c r="F34" s="85">
        <v>2.2000000000000002</v>
      </c>
      <c r="G34" s="85">
        <v>3.2</v>
      </c>
      <c r="H34" s="85">
        <v>3.3</v>
      </c>
      <c r="I34" s="85">
        <v>4.4000000000000004</v>
      </c>
      <c r="J34" s="85">
        <v>3.9</v>
      </c>
      <c r="K34" s="85">
        <v>4</v>
      </c>
      <c r="L34" s="85">
        <v>7.8</v>
      </c>
      <c r="M34" s="48"/>
    </row>
    <row r="35" spans="1:13" ht="14.25" customHeight="1" x14ac:dyDescent="0.3">
      <c r="B35" s="48"/>
      <c r="C35" s="123"/>
      <c r="D35" s="85"/>
      <c r="E35" s="85"/>
      <c r="F35" s="85"/>
      <c r="G35" s="85"/>
      <c r="H35" s="85"/>
      <c r="I35" s="85"/>
      <c r="J35" s="85"/>
      <c r="K35" s="85"/>
      <c r="L35" s="85"/>
      <c r="M35" s="48"/>
    </row>
    <row r="36" spans="1:13" ht="15" customHeight="1" x14ac:dyDescent="0.3">
      <c r="A36" s="32"/>
      <c r="B36" s="48"/>
      <c r="C36" s="94" t="s">
        <v>162</v>
      </c>
      <c r="D36" s="89"/>
      <c r="E36" s="89"/>
      <c r="F36" s="89"/>
      <c r="G36" s="89"/>
      <c r="H36" s="89"/>
      <c r="I36" s="90"/>
      <c r="J36" s="90"/>
      <c r="K36" s="90"/>
      <c r="L36" s="90"/>
      <c r="M36" s="48"/>
    </row>
    <row r="37" spans="1:13" ht="14.25" customHeight="1" x14ac:dyDescent="0.3">
      <c r="B37" s="48"/>
      <c r="C37" s="95" t="s">
        <v>77</v>
      </c>
      <c r="D37" s="85">
        <v>39.700000000000003</v>
      </c>
      <c r="E37" s="85">
        <v>46.8</v>
      </c>
      <c r="F37" s="85">
        <v>47.7</v>
      </c>
      <c r="G37" s="85">
        <v>40.799999999999997</v>
      </c>
      <c r="H37" s="85">
        <v>32.6</v>
      </c>
      <c r="I37" s="85">
        <v>30</v>
      </c>
      <c r="J37" s="85">
        <v>30.5</v>
      </c>
      <c r="K37" s="85">
        <v>34.1</v>
      </c>
      <c r="L37" s="85">
        <v>37.4</v>
      </c>
      <c r="M37" s="48"/>
    </row>
    <row r="38" spans="1:13" ht="14.25" customHeight="1" x14ac:dyDescent="0.3">
      <c r="B38" s="48"/>
      <c r="C38" s="95" t="s">
        <v>78</v>
      </c>
      <c r="D38" s="85">
        <v>10.199999999999999</v>
      </c>
      <c r="E38" s="85">
        <v>11.5</v>
      </c>
      <c r="F38" s="85">
        <v>12.7</v>
      </c>
      <c r="G38" s="85">
        <v>12.3</v>
      </c>
      <c r="H38" s="85">
        <v>9.4</v>
      </c>
      <c r="I38" s="85">
        <v>9.3000000000000007</v>
      </c>
      <c r="J38" s="85">
        <v>8.6</v>
      </c>
      <c r="K38" s="85">
        <v>7.6</v>
      </c>
      <c r="L38" s="85">
        <v>7.9</v>
      </c>
      <c r="M38" s="48"/>
    </row>
    <row r="39" spans="1:13" ht="14.25" customHeight="1" x14ac:dyDescent="0.3">
      <c r="B39" s="48"/>
      <c r="C39" s="120" t="s">
        <v>58</v>
      </c>
      <c r="D39" s="92">
        <f>SUM(D37:D38)</f>
        <v>49.900000000000006</v>
      </c>
      <c r="E39" s="92">
        <v>58.4</v>
      </c>
      <c r="F39" s="92">
        <v>60.3</v>
      </c>
      <c r="G39" s="92">
        <v>53.099999999999994</v>
      </c>
      <c r="H39" s="92">
        <v>42</v>
      </c>
      <c r="I39" s="92">
        <v>39.299999999999997</v>
      </c>
      <c r="J39" s="92">
        <v>39</v>
      </c>
      <c r="K39" s="92">
        <v>41.7</v>
      </c>
      <c r="L39" s="92">
        <v>45.3</v>
      </c>
      <c r="M39" s="48"/>
    </row>
    <row r="40" spans="1:13" ht="14.25" customHeight="1" x14ac:dyDescent="0.3">
      <c r="B40" s="48"/>
      <c r="C40" s="95" t="s">
        <v>79</v>
      </c>
      <c r="D40" s="85">
        <v>2.6</v>
      </c>
      <c r="E40" s="85">
        <v>3</v>
      </c>
      <c r="F40" s="85">
        <v>3.2</v>
      </c>
      <c r="G40" s="85">
        <v>15</v>
      </c>
      <c r="H40" s="85">
        <v>18.2</v>
      </c>
      <c r="I40" s="85">
        <v>16.100000000000001</v>
      </c>
      <c r="J40" s="85">
        <v>9.9</v>
      </c>
      <c r="K40" s="85">
        <v>5</v>
      </c>
      <c r="L40" s="85">
        <v>1.3</v>
      </c>
      <c r="M40" s="48"/>
    </row>
    <row r="41" spans="1:13" ht="14.25" customHeight="1" x14ac:dyDescent="0.3">
      <c r="B41" s="48"/>
      <c r="C41" s="120" t="s">
        <v>59</v>
      </c>
      <c r="D41" s="86">
        <f>SUM(D39:D40)</f>
        <v>52.500000000000007</v>
      </c>
      <c r="E41" s="86">
        <v>61.4</v>
      </c>
      <c r="F41" s="86">
        <v>63.5</v>
      </c>
      <c r="G41" s="86">
        <v>68.099999999999994</v>
      </c>
      <c r="H41" s="86">
        <v>60.2</v>
      </c>
      <c r="I41" s="86">
        <v>55.4</v>
      </c>
      <c r="J41" s="86">
        <v>48.9</v>
      </c>
      <c r="K41" s="86">
        <v>46.7</v>
      </c>
      <c r="L41" s="86">
        <v>46.599999999999994</v>
      </c>
      <c r="M41" s="48"/>
    </row>
    <row r="42" spans="1:13" ht="14.25" customHeight="1" x14ac:dyDescent="0.3">
      <c r="B42" s="48"/>
      <c r="C42" s="95" t="s">
        <v>80</v>
      </c>
      <c r="D42" s="85">
        <v>2.1</v>
      </c>
      <c r="E42" s="85">
        <v>2.7</v>
      </c>
      <c r="F42" s="85">
        <v>3.3</v>
      </c>
      <c r="G42" s="85">
        <v>1.5</v>
      </c>
      <c r="H42" s="85">
        <v>1.6</v>
      </c>
      <c r="I42" s="85">
        <v>1.7</v>
      </c>
      <c r="J42" s="85">
        <v>1.6</v>
      </c>
      <c r="K42" s="85">
        <v>1.5</v>
      </c>
      <c r="L42" s="85">
        <v>1.4</v>
      </c>
      <c r="M42" s="48"/>
    </row>
    <row r="43" spans="1:13" ht="14.25" customHeight="1" x14ac:dyDescent="0.3">
      <c r="B43" s="48"/>
      <c r="C43" s="124" t="s">
        <v>60</v>
      </c>
      <c r="D43" s="92">
        <v>54.6</v>
      </c>
      <c r="E43" s="92">
        <v>64.099999999999994</v>
      </c>
      <c r="F43" s="92">
        <v>66.8</v>
      </c>
      <c r="G43" s="92">
        <v>69.599999999999994</v>
      </c>
      <c r="H43" s="92">
        <v>61.7</v>
      </c>
      <c r="I43" s="92">
        <v>57.1</v>
      </c>
      <c r="J43" s="92">
        <v>50.5</v>
      </c>
      <c r="K43" s="92">
        <v>48.2</v>
      </c>
      <c r="L43" s="92">
        <v>48.1</v>
      </c>
      <c r="M43" s="48"/>
    </row>
    <row r="44" spans="1:13" ht="14.25" customHeight="1" x14ac:dyDescent="0.3">
      <c r="B44" s="48"/>
      <c r="C44" s="124"/>
      <c r="D44" s="91"/>
      <c r="E44" s="91"/>
      <c r="F44" s="91"/>
      <c r="G44" s="91"/>
      <c r="H44" s="91"/>
      <c r="I44" s="93"/>
      <c r="J44" s="93"/>
      <c r="K44" s="93"/>
      <c r="L44" s="93"/>
      <c r="M44" s="48"/>
    </row>
    <row r="45" spans="1:13" ht="14.25" customHeight="1" x14ac:dyDescent="0.3">
      <c r="B45" s="48"/>
      <c r="C45" s="123" t="s">
        <v>163</v>
      </c>
      <c r="D45" s="85">
        <v>36.9</v>
      </c>
      <c r="E45" s="85">
        <v>25</v>
      </c>
      <c r="F45" s="85">
        <v>20.3</v>
      </c>
      <c r="G45" s="85">
        <v>5.3</v>
      </c>
      <c r="H45" s="85">
        <v>11</v>
      </c>
      <c r="I45" s="85">
        <v>16</v>
      </c>
      <c r="J45" s="85">
        <v>17.600000000000001</v>
      </c>
      <c r="K45" s="85">
        <v>18.100000000000001</v>
      </c>
      <c r="L45" s="85">
        <v>17.399999999999999</v>
      </c>
      <c r="M45" s="48"/>
    </row>
    <row r="46" spans="1:13" ht="14.25" customHeight="1" x14ac:dyDescent="0.3">
      <c r="B46" s="48"/>
      <c r="C46" s="124"/>
      <c r="D46" s="91"/>
      <c r="E46" s="91"/>
      <c r="F46" s="91"/>
      <c r="G46" s="91"/>
      <c r="H46" s="91"/>
      <c r="I46" s="93"/>
      <c r="J46" s="93"/>
      <c r="K46" s="93"/>
      <c r="L46" s="93"/>
      <c r="M46" s="48"/>
    </row>
    <row r="47" spans="1:13" ht="15" customHeight="1" x14ac:dyDescent="0.3">
      <c r="B47" s="48"/>
      <c r="C47" s="94" t="s">
        <v>71</v>
      </c>
      <c r="D47" s="85"/>
      <c r="E47" s="85"/>
      <c r="F47" s="85"/>
      <c r="G47" s="85"/>
      <c r="H47" s="85"/>
      <c r="I47" s="85"/>
      <c r="J47" s="85"/>
      <c r="K47" s="85"/>
      <c r="L47" s="85"/>
      <c r="M47" s="48"/>
    </row>
    <row r="48" spans="1:13" ht="14.25" customHeight="1" x14ac:dyDescent="0.3">
      <c r="B48" s="48"/>
      <c r="C48" s="95" t="s">
        <v>93</v>
      </c>
      <c r="D48" s="97">
        <v>4109</v>
      </c>
      <c r="E48" s="97">
        <v>3840</v>
      </c>
      <c r="F48" s="97">
        <v>3586</v>
      </c>
      <c r="G48" s="97">
        <v>3785.3798830000001</v>
      </c>
      <c r="H48" s="97">
        <v>4530.4101559999999</v>
      </c>
      <c r="I48" s="97">
        <v>4766</v>
      </c>
      <c r="J48" s="97">
        <v>4308</v>
      </c>
      <c r="K48" s="97">
        <v>4297.5</v>
      </c>
      <c r="L48" s="97">
        <v>3973</v>
      </c>
      <c r="M48" s="48"/>
    </row>
    <row r="49" spans="1:17" ht="14.25" customHeight="1" x14ac:dyDescent="0.3">
      <c r="B49" s="48"/>
      <c r="C49" s="95" t="s">
        <v>94</v>
      </c>
      <c r="D49" s="97">
        <v>1802</v>
      </c>
      <c r="E49" s="97">
        <v>1761</v>
      </c>
      <c r="F49" s="97">
        <v>1665</v>
      </c>
      <c r="G49" s="97">
        <v>1707.98999</v>
      </c>
      <c r="H49" s="97">
        <v>2070.1298830000001</v>
      </c>
      <c r="I49" s="97">
        <v>2245</v>
      </c>
      <c r="J49" s="97">
        <v>2204</v>
      </c>
      <c r="K49" s="97">
        <v>2311</v>
      </c>
      <c r="L49" s="97">
        <v>2221</v>
      </c>
      <c r="M49" s="48"/>
    </row>
    <row r="50" spans="1:17" ht="14.25" customHeight="1" x14ac:dyDescent="0.3">
      <c r="B50" s="48"/>
      <c r="C50" s="95" t="s">
        <v>95</v>
      </c>
      <c r="D50" s="97">
        <v>452</v>
      </c>
      <c r="E50" s="97">
        <v>366</v>
      </c>
      <c r="F50" s="97">
        <v>219</v>
      </c>
      <c r="G50" s="97">
        <v>73.298507462686487</v>
      </c>
      <c r="H50" s="97">
        <v>12.435483870967747</v>
      </c>
      <c r="I50" s="97">
        <v>8</v>
      </c>
      <c r="J50" s="97">
        <v>9</v>
      </c>
      <c r="K50" s="97">
        <v>6.9</v>
      </c>
      <c r="L50" s="97">
        <v>8</v>
      </c>
      <c r="M50" s="48"/>
    </row>
    <row r="51" spans="1:17" ht="14.25" customHeight="1" x14ac:dyDescent="0.3">
      <c r="B51" s="48"/>
      <c r="C51" s="82" t="s">
        <v>53</v>
      </c>
      <c r="D51" s="165"/>
      <c r="E51" s="165"/>
      <c r="F51" s="97"/>
      <c r="G51" s="97"/>
      <c r="H51" s="97"/>
      <c r="I51" s="97"/>
      <c r="J51" s="97"/>
      <c r="K51" s="97"/>
      <c r="L51" s="97"/>
      <c r="M51" s="48"/>
    </row>
    <row r="52" spans="1:17" x14ac:dyDescent="0.3">
      <c r="C52" s="83"/>
      <c r="D52" s="125"/>
      <c r="E52" s="125"/>
      <c r="F52" s="83"/>
      <c r="G52" s="83"/>
      <c r="H52" s="83"/>
      <c r="I52" s="83"/>
      <c r="J52" s="83"/>
      <c r="K52" s="83"/>
      <c r="L52" s="83"/>
    </row>
    <row r="53" spans="1:17" ht="14" customHeight="1" x14ac:dyDescent="0.3">
      <c r="B53" s="48"/>
      <c r="C53" s="194" t="s">
        <v>147</v>
      </c>
      <c r="D53" s="194"/>
      <c r="E53" s="194"/>
      <c r="F53" s="194"/>
      <c r="G53" s="194"/>
      <c r="H53" s="194"/>
      <c r="I53" s="194"/>
      <c r="J53" s="194"/>
      <c r="K53" s="194"/>
      <c r="L53" s="194"/>
      <c r="M53" s="191"/>
      <c r="N53" s="191"/>
      <c r="O53" s="191"/>
      <c r="P53" s="191"/>
      <c r="Q53" s="48"/>
    </row>
    <row r="54" spans="1:17" s="151" customFormat="1" ht="10.5" customHeight="1" collapsed="1" x14ac:dyDescent="0.3">
      <c r="A54" s="2"/>
      <c r="B54" s="2"/>
      <c r="C54" s="98" t="s">
        <v>148</v>
      </c>
      <c r="D54" s="176" t="s">
        <v>138</v>
      </c>
      <c r="E54" s="176" t="s">
        <v>128</v>
      </c>
      <c r="F54" s="142" t="s">
        <v>112</v>
      </c>
      <c r="G54" s="142" t="s">
        <v>1</v>
      </c>
      <c r="H54" s="142" t="s">
        <v>2</v>
      </c>
      <c r="I54" s="142" t="s">
        <v>3</v>
      </c>
      <c r="J54" s="142" t="s">
        <v>4</v>
      </c>
      <c r="K54" s="142" t="s">
        <v>5</v>
      </c>
      <c r="L54" s="142" t="s">
        <v>6</v>
      </c>
      <c r="M54" s="2"/>
      <c r="N54" s="110"/>
      <c r="O54" s="110"/>
    </row>
    <row r="55" spans="1:17" s="151" customFormat="1" ht="14.25" customHeight="1" x14ac:dyDescent="0.35">
      <c r="A55" s="2"/>
      <c r="B55" s="2"/>
      <c r="C55" s="100" t="s">
        <v>143</v>
      </c>
      <c r="D55" s="99">
        <v>0.9</v>
      </c>
      <c r="E55" s="99">
        <v>0</v>
      </c>
      <c r="F55" s="99">
        <v>0</v>
      </c>
      <c r="G55" s="99">
        <v>0</v>
      </c>
      <c r="H55" s="99">
        <v>0</v>
      </c>
      <c r="I55" s="99">
        <v>0</v>
      </c>
      <c r="J55" s="99">
        <v>0.6</v>
      </c>
      <c r="K55" s="99">
        <v>33.5</v>
      </c>
      <c r="L55" s="99">
        <v>0</v>
      </c>
      <c r="M55" s="2"/>
      <c r="N55" s="152"/>
      <c r="O55" s="152"/>
      <c r="P55" s="152"/>
      <c r="Q55" s="152"/>
    </row>
    <row r="56" spans="1:17" s="151" customFormat="1" ht="14.25" customHeight="1" x14ac:dyDescent="0.35">
      <c r="A56" s="2"/>
      <c r="B56" s="2"/>
      <c r="C56" s="100" t="s">
        <v>144</v>
      </c>
      <c r="D56" s="99">
        <v>2.8</v>
      </c>
      <c r="E56" s="99">
        <v>0</v>
      </c>
      <c r="F56" s="99">
        <v>0</v>
      </c>
      <c r="G56" s="99">
        <v>0</v>
      </c>
      <c r="H56" s="99">
        <v>0</v>
      </c>
      <c r="I56" s="99">
        <v>0</v>
      </c>
      <c r="J56" s="99">
        <v>1.7</v>
      </c>
      <c r="K56" s="99">
        <v>35.4</v>
      </c>
      <c r="L56" s="99">
        <v>0</v>
      </c>
      <c r="M56" s="2"/>
      <c r="N56" s="152"/>
      <c r="O56" s="152"/>
      <c r="P56" s="152"/>
      <c r="Q56" s="152"/>
    </row>
    <row r="57" spans="1:17" s="151" customFormat="1" ht="17.25" customHeight="1" x14ac:dyDescent="0.35">
      <c r="A57" s="2"/>
      <c r="B57" s="2"/>
      <c r="C57" s="101" t="s">
        <v>145</v>
      </c>
      <c r="D57" s="143">
        <v>3.7</v>
      </c>
      <c r="E57" s="143">
        <v>0</v>
      </c>
      <c r="F57" s="143">
        <v>0</v>
      </c>
      <c r="G57" s="143">
        <v>0</v>
      </c>
      <c r="H57" s="143">
        <v>0</v>
      </c>
      <c r="I57" s="143">
        <v>0</v>
      </c>
      <c r="J57" s="143">
        <v>2.2999999999999998</v>
      </c>
      <c r="K57" s="143">
        <v>68.900000000000006</v>
      </c>
      <c r="L57" s="143">
        <v>0</v>
      </c>
      <c r="M57" s="2"/>
      <c r="N57" s="152"/>
      <c r="O57" s="152"/>
      <c r="P57" s="152"/>
      <c r="Q57" s="152"/>
    </row>
    <row r="58" spans="1:17" x14ac:dyDescent="0.3">
      <c r="C58" s="83"/>
      <c r="D58" s="125"/>
      <c r="E58" s="125"/>
      <c r="F58" s="83"/>
      <c r="G58" s="83"/>
      <c r="H58" s="83"/>
      <c r="I58" s="83"/>
      <c r="J58" s="83"/>
      <c r="K58" s="83"/>
      <c r="L58" s="83"/>
    </row>
    <row r="59" spans="1:17" s="151" customFormat="1" ht="10.5" customHeight="1" collapsed="1" x14ac:dyDescent="0.3">
      <c r="A59" s="2"/>
      <c r="B59" s="2"/>
      <c r="C59" s="98" t="s">
        <v>146</v>
      </c>
      <c r="D59" s="176" t="s">
        <v>138</v>
      </c>
      <c r="E59" s="176" t="s">
        <v>128</v>
      </c>
      <c r="F59" s="142" t="s">
        <v>112</v>
      </c>
      <c r="G59" s="142" t="s">
        <v>1</v>
      </c>
      <c r="H59" s="142" t="s">
        <v>2</v>
      </c>
      <c r="I59" s="142" t="s">
        <v>3</v>
      </c>
      <c r="J59" s="142" t="s">
        <v>4</v>
      </c>
      <c r="K59" s="142" t="s">
        <v>5</v>
      </c>
      <c r="L59" s="142" t="s">
        <v>6</v>
      </c>
      <c r="M59" s="2"/>
      <c r="N59" s="110"/>
      <c r="O59" s="110"/>
    </row>
    <row r="60" spans="1:17" s="151" customFormat="1" ht="14.25" customHeight="1" x14ac:dyDescent="0.35">
      <c r="A60" s="2"/>
      <c r="B60" s="2"/>
      <c r="C60" s="100" t="s">
        <v>88</v>
      </c>
      <c r="D60" s="99">
        <v>0</v>
      </c>
      <c r="E60" s="99">
        <v>0</v>
      </c>
      <c r="F60" s="99">
        <v>0.2</v>
      </c>
      <c r="G60" s="99">
        <v>1.3</v>
      </c>
      <c r="H60" s="99">
        <v>0</v>
      </c>
      <c r="I60" s="99">
        <v>0</v>
      </c>
      <c r="J60" s="99">
        <v>0</v>
      </c>
      <c r="K60" s="99">
        <v>3.1</v>
      </c>
      <c r="L60" s="99">
        <v>5</v>
      </c>
      <c r="M60" s="2"/>
      <c r="N60" s="152"/>
      <c r="O60" s="152"/>
      <c r="P60" s="152"/>
      <c r="Q60" s="152"/>
    </row>
    <row r="61" spans="1:17" s="151" customFormat="1" ht="14.25" customHeight="1" x14ac:dyDescent="0.35">
      <c r="A61" s="2"/>
      <c r="B61" s="2"/>
      <c r="C61" s="100" t="s">
        <v>89</v>
      </c>
      <c r="D61" s="99">
        <v>0</v>
      </c>
      <c r="E61" s="99">
        <v>0.6</v>
      </c>
      <c r="F61" s="99">
        <v>5.0999999999999996</v>
      </c>
      <c r="G61" s="99">
        <v>24</v>
      </c>
      <c r="H61" s="99">
        <v>0</v>
      </c>
      <c r="I61" s="99">
        <v>0</v>
      </c>
      <c r="J61" s="99">
        <v>4.5</v>
      </c>
      <c r="K61" s="99">
        <v>15.6</v>
      </c>
      <c r="L61" s="99">
        <v>6.8</v>
      </c>
      <c r="M61" s="2"/>
      <c r="N61" s="152"/>
      <c r="O61" s="152"/>
      <c r="P61" s="152"/>
      <c r="Q61" s="152"/>
    </row>
    <row r="62" spans="1:17" s="151" customFormat="1" ht="17.25" customHeight="1" x14ac:dyDescent="0.35">
      <c r="A62" s="2"/>
      <c r="B62" s="2"/>
      <c r="C62" s="101" t="s">
        <v>134</v>
      </c>
      <c r="D62" s="143">
        <v>0</v>
      </c>
      <c r="E62" s="143">
        <v>0.6</v>
      </c>
      <c r="F62" s="143">
        <v>5.3</v>
      </c>
      <c r="G62" s="143">
        <v>25.3</v>
      </c>
      <c r="H62" s="143">
        <v>0</v>
      </c>
      <c r="I62" s="143">
        <v>0</v>
      </c>
      <c r="J62" s="143">
        <v>4.5</v>
      </c>
      <c r="K62" s="143">
        <v>18.7</v>
      </c>
      <c r="L62" s="143">
        <v>11.8</v>
      </c>
      <c r="M62" s="2"/>
      <c r="N62" s="152"/>
      <c r="O62" s="152"/>
      <c r="P62" s="152"/>
      <c r="Q62" s="152"/>
    </row>
    <row r="63" spans="1:17" ht="12" customHeight="1" x14ac:dyDescent="0.3">
      <c r="C63" s="193"/>
      <c r="D63" s="193"/>
      <c r="E63" s="193"/>
      <c r="F63" s="193"/>
      <c r="G63" s="193"/>
      <c r="H63" s="193"/>
      <c r="I63" s="193"/>
      <c r="J63" s="193"/>
      <c r="K63" s="193"/>
      <c r="L63" s="193"/>
    </row>
    <row r="67" spans="4:8" x14ac:dyDescent="0.3">
      <c r="D67" s="102"/>
    </row>
    <row r="69" spans="4:8" x14ac:dyDescent="0.3">
      <c r="D69" s="103"/>
      <c r="E69" s="103"/>
      <c r="F69" s="103"/>
      <c r="G69" s="103"/>
    </row>
    <row r="70" spans="4:8" x14ac:dyDescent="0.3">
      <c r="D70" s="103"/>
      <c r="H70" s="103"/>
    </row>
  </sheetData>
  <mergeCells count="2">
    <mergeCell ref="C63:L63"/>
    <mergeCell ref="C53:L53"/>
  </mergeCells>
  <printOptions horizontalCentered="1"/>
  <pageMargins left="0.1" right="0.1" top="0.1" bottom="0.1" header="0.1" footer="0.1"/>
  <pageSetup scale="57" orientation="landscape" cellComments="asDisplayed" verticalDpi="1200"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54"/>
  <sheetViews>
    <sheetView showGridLines="0" showWhiteSpace="0" view="pageBreakPreview" zoomScaleNormal="70" zoomScaleSheetLayoutView="100" zoomScalePageLayoutView="70" workbookViewId="0"/>
  </sheetViews>
  <sheetFormatPr defaultColWidth="11.7265625" defaultRowHeight="14" x14ac:dyDescent="0.3"/>
  <cols>
    <col min="1" max="1" width="9.26953125" style="2"/>
    <col min="2" max="2" width="2.7265625" style="2" customWidth="1"/>
    <col min="3" max="3" width="49.7265625" style="2" customWidth="1"/>
    <col min="4" max="16" width="13.7265625" style="2" customWidth="1"/>
    <col min="17" max="17" width="2.7265625" style="2" customWidth="1"/>
    <col min="18" max="16384" width="11.7265625" style="1"/>
  </cols>
  <sheetData>
    <row r="1" spans="1:17" ht="15" customHeight="1" x14ac:dyDescent="0.3"/>
    <row r="2" spans="1:17" ht="15" customHeight="1" x14ac:dyDescent="0.3">
      <c r="C2" s="6"/>
      <c r="D2" s="6"/>
      <c r="E2" s="6"/>
      <c r="F2" s="6"/>
      <c r="G2" s="6"/>
      <c r="H2" s="6"/>
      <c r="I2" s="6"/>
      <c r="J2" s="6"/>
      <c r="K2" s="6"/>
      <c r="L2" s="6"/>
      <c r="M2" s="6"/>
      <c r="N2" s="6"/>
      <c r="O2" s="6"/>
      <c r="P2" s="6"/>
    </row>
    <row r="3" spans="1:17" s="150" customFormat="1" ht="15" customHeight="1" x14ac:dyDescent="0.35">
      <c r="A3" s="148"/>
      <c r="B3" s="148"/>
      <c r="C3" s="144" t="s">
        <v>117</v>
      </c>
      <c r="D3" s="84"/>
      <c r="E3" s="84"/>
      <c r="F3" s="84"/>
      <c r="G3" s="84"/>
      <c r="H3" s="84"/>
      <c r="I3" s="84"/>
      <c r="J3" s="84"/>
      <c r="K3" s="84"/>
      <c r="L3" s="84"/>
      <c r="M3" s="84"/>
      <c r="N3" s="84"/>
      <c r="O3" s="84"/>
      <c r="P3" s="84"/>
      <c r="Q3" s="148"/>
    </row>
    <row r="4" spans="1:17" ht="15" customHeight="1" x14ac:dyDescent="0.3">
      <c r="B4" s="47"/>
      <c r="C4" s="154" t="s">
        <v>152</v>
      </c>
      <c r="D4" s="5"/>
      <c r="E4" s="5"/>
      <c r="F4" s="5"/>
      <c r="G4" s="5"/>
      <c r="H4" s="5"/>
      <c r="I4" s="5"/>
      <c r="J4" s="5"/>
      <c r="K4" s="5"/>
      <c r="L4" s="5"/>
      <c r="M4" s="5"/>
      <c r="N4" s="5"/>
      <c r="O4" s="5"/>
      <c r="P4" s="5"/>
      <c r="Q4" s="47"/>
    </row>
    <row r="5" spans="1:17" ht="14.15" customHeight="1" x14ac:dyDescent="0.3">
      <c r="B5" s="47"/>
      <c r="C5" s="52"/>
      <c r="D5" s="52"/>
      <c r="E5" s="52"/>
      <c r="F5" s="52"/>
      <c r="G5" s="52"/>
      <c r="H5" s="52"/>
      <c r="I5" s="52"/>
      <c r="J5" s="52"/>
      <c r="K5" s="52"/>
      <c r="L5" s="52"/>
      <c r="M5" s="52"/>
      <c r="N5" s="52"/>
      <c r="O5" s="52"/>
      <c r="P5" s="52"/>
      <c r="Q5" s="47"/>
    </row>
    <row r="6" spans="1:17" s="33" customFormat="1" ht="20.149999999999999" customHeight="1" x14ac:dyDescent="0.3">
      <c r="A6" s="2"/>
      <c r="B6" s="47"/>
      <c r="C6" s="7" t="s">
        <v>87</v>
      </c>
      <c r="D6" s="177" t="s">
        <v>140</v>
      </c>
      <c r="E6" s="177" t="s">
        <v>141</v>
      </c>
      <c r="F6" s="177" t="s">
        <v>142</v>
      </c>
      <c r="G6" s="177" t="s">
        <v>129</v>
      </c>
      <c r="H6" s="177" t="s">
        <v>130</v>
      </c>
      <c r="I6" s="177" t="s">
        <v>131</v>
      </c>
      <c r="J6" s="177" t="s">
        <v>116</v>
      </c>
      <c r="K6" s="104" t="s">
        <v>115</v>
      </c>
      <c r="L6" s="104" t="s">
        <v>114</v>
      </c>
      <c r="M6" s="104" t="s">
        <v>63</v>
      </c>
      <c r="N6" s="104" t="s">
        <v>64</v>
      </c>
      <c r="O6" s="104" t="s">
        <v>65</v>
      </c>
      <c r="P6" s="104" t="s">
        <v>66</v>
      </c>
      <c r="Q6" s="47"/>
    </row>
    <row r="7" spans="1:17" ht="15" customHeight="1" x14ac:dyDescent="0.3">
      <c r="A7" s="1"/>
      <c r="B7" s="47"/>
      <c r="C7" s="94" t="s">
        <v>155</v>
      </c>
      <c r="D7" s="94"/>
      <c r="E7" s="94"/>
      <c r="F7" s="94"/>
      <c r="G7" s="94"/>
      <c r="H7" s="94"/>
      <c r="I7" s="94"/>
      <c r="J7" s="94"/>
      <c r="K7" s="94"/>
      <c r="L7" s="94"/>
      <c r="M7" s="94"/>
      <c r="N7" s="94"/>
      <c r="O7" s="94"/>
      <c r="P7" s="94"/>
      <c r="Q7" s="47"/>
    </row>
    <row r="8" spans="1:17" ht="14.25" customHeight="1" x14ac:dyDescent="0.3">
      <c r="B8" s="47"/>
      <c r="C8" s="95" t="s">
        <v>123</v>
      </c>
      <c r="D8" s="85">
        <v>620.9</v>
      </c>
      <c r="E8" s="85">
        <v>606.1</v>
      </c>
      <c r="F8" s="85">
        <v>615.20000000000005</v>
      </c>
      <c r="G8" s="85">
        <v>583.1</v>
      </c>
      <c r="H8" s="85">
        <v>599</v>
      </c>
      <c r="I8" s="85">
        <v>569.29999999999995</v>
      </c>
      <c r="J8" s="85">
        <v>542.6</v>
      </c>
      <c r="K8" s="85">
        <v>580</v>
      </c>
      <c r="L8" s="85">
        <v>593.4</v>
      </c>
      <c r="M8" s="85">
        <v>558.6</v>
      </c>
      <c r="N8" s="85">
        <v>591.79999999999995</v>
      </c>
      <c r="O8" s="85">
        <v>586.29999999999995</v>
      </c>
      <c r="P8" s="85">
        <v>624.29999999999995</v>
      </c>
      <c r="Q8" s="47"/>
    </row>
    <row r="9" spans="1:17" ht="14.25" customHeight="1" x14ac:dyDescent="0.3">
      <c r="C9" s="95" t="s">
        <v>103</v>
      </c>
      <c r="D9" s="85">
        <v>554.29999999999995</v>
      </c>
      <c r="E9" s="85">
        <v>541.70000000000005</v>
      </c>
      <c r="F9" s="85">
        <v>549.70000000000005</v>
      </c>
      <c r="G9" s="85">
        <v>527.70000000000005</v>
      </c>
      <c r="H9" s="85">
        <v>536.9</v>
      </c>
      <c r="I9" s="85">
        <v>517.29999999999995</v>
      </c>
      <c r="J9" s="85">
        <v>495.8</v>
      </c>
      <c r="K9" s="85">
        <v>524.9</v>
      </c>
      <c r="L9" s="85">
        <v>530.9</v>
      </c>
      <c r="M9" s="85">
        <v>506</v>
      </c>
      <c r="N9" s="85">
        <v>528.6</v>
      </c>
      <c r="O9" s="85">
        <v>509.5</v>
      </c>
      <c r="P9" s="85">
        <v>538.79999999999995</v>
      </c>
    </row>
    <row r="10" spans="1:17" ht="14.25" customHeight="1" x14ac:dyDescent="0.3">
      <c r="B10" s="52"/>
      <c r="C10" s="120" t="s">
        <v>54</v>
      </c>
      <c r="D10" s="86">
        <v>1175.2</v>
      </c>
      <c r="E10" s="86">
        <v>1147.8</v>
      </c>
      <c r="F10" s="86">
        <v>1164.9000000000001</v>
      </c>
      <c r="G10" s="86">
        <v>1110.8</v>
      </c>
      <c r="H10" s="86">
        <v>1135.9000000000001</v>
      </c>
      <c r="I10" s="86">
        <v>1086.5999999999999</v>
      </c>
      <c r="J10" s="86">
        <v>1038.4000000000001</v>
      </c>
      <c r="K10" s="86">
        <v>1104.8</v>
      </c>
      <c r="L10" s="86">
        <v>1124.3</v>
      </c>
      <c r="M10" s="86">
        <v>1064.5999999999999</v>
      </c>
      <c r="N10" s="86">
        <v>1120.4000000000001</v>
      </c>
      <c r="O10" s="86">
        <v>1095.8</v>
      </c>
      <c r="P10" s="86">
        <v>1163.0999999999999</v>
      </c>
      <c r="Q10" s="52"/>
    </row>
    <row r="11" spans="1:17" ht="14.25" customHeight="1" x14ac:dyDescent="0.3">
      <c r="B11" s="52"/>
      <c r="C11" s="126"/>
      <c r="D11" s="85"/>
      <c r="E11" s="85"/>
      <c r="F11" s="85"/>
      <c r="G11" s="85"/>
      <c r="H11" s="85"/>
      <c r="I11" s="85"/>
      <c r="J11" s="85"/>
      <c r="K11" s="85"/>
      <c r="L11" s="85"/>
      <c r="M11" s="85"/>
      <c r="N11" s="85"/>
      <c r="O11" s="85"/>
      <c r="P11" s="85"/>
      <c r="Q11" s="52"/>
    </row>
    <row r="12" spans="1:17" ht="15" customHeight="1" x14ac:dyDescent="0.3">
      <c r="B12" s="52"/>
      <c r="C12" s="94" t="s">
        <v>159</v>
      </c>
      <c r="D12" s="85"/>
      <c r="E12" s="85"/>
      <c r="F12" s="85"/>
      <c r="G12" s="85"/>
      <c r="H12" s="85"/>
      <c r="I12" s="85"/>
      <c r="J12" s="85"/>
      <c r="K12" s="85"/>
      <c r="L12" s="85"/>
      <c r="M12" s="85"/>
      <c r="N12" s="85"/>
      <c r="O12" s="85"/>
      <c r="P12" s="85"/>
      <c r="Q12" s="52"/>
    </row>
    <row r="13" spans="1:17" ht="14.25" customHeight="1" x14ac:dyDescent="0.3">
      <c r="B13" s="52"/>
      <c r="C13" s="121" t="s">
        <v>121</v>
      </c>
      <c r="D13" s="85">
        <v>6.3</v>
      </c>
      <c r="E13" s="85">
        <v>4.3</v>
      </c>
      <c r="F13" s="85">
        <v>4</v>
      </c>
      <c r="G13" s="85">
        <v>7.4</v>
      </c>
      <c r="H13" s="85">
        <v>3.6</v>
      </c>
      <c r="I13" s="85">
        <v>1.6</v>
      </c>
      <c r="J13" s="85">
        <v>3.8</v>
      </c>
      <c r="K13" s="85">
        <v>4.2</v>
      </c>
      <c r="L13" s="85">
        <v>3</v>
      </c>
      <c r="M13" s="85">
        <v>4.0999999999999996</v>
      </c>
      <c r="N13" s="85">
        <v>5.0999999999999996</v>
      </c>
      <c r="O13" s="85">
        <v>2.2000000000000002</v>
      </c>
      <c r="P13" s="85">
        <v>6</v>
      </c>
      <c r="Q13" s="52"/>
    </row>
    <row r="14" spans="1:17" ht="14.25" customHeight="1" x14ac:dyDescent="0.3">
      <c r="B14" s="52"/>
      <c r="C14" s="121" t="s">
        <v>122</v>
      </c>
      <c r="D14" s="85">
        <v>4.3</v>
      </c>
      <c r="E14" s="85">
        <v>1</v>
      </c>
      <c r="F14" s="85">
        <v>4.5999999999999996</v>
      </c>
      <c r="G14" s="85">
        <v>4.2</v>
      </c>
      <c r="H14" s="85">
        <v>2</v>
      </c>
      <c r="I14" s="85">
        <v>2.4</v>
      </c>
      <c r="J14" s="85">
        <v>1.6</v>
      </c>
      <c r="K14" s="85">
        <v>5.5</v>
      </c>
      <c r="L14" s="85">
        <v>1.8</v>
      </c>
      <c r="M14" s="85">
        <v>6.5</v>
      </c>
      <c r="N14" s="85">
        <v>19.600000000000001</v>
      </c>
      <c r="O14" s="85">
        <v>-0.3</v>
      </c>
      <c r="P14" s="85">
        <v>0.3</v>
      </c>
      <c r="Q14" s="52"/>
    </row>
    <row r="15" spans="1:17" ht="14.25" customHeight="1" x14ac:dyDescent="0.3">
      <c r="B15" s="52"/>
      <c r="C15" s="122" t="s">
        <v>55</v>
      </c>
      <c r="D15" s="105">
        <v>10.6</v>
      </c>
      <c r="E15" s="105">
        <v>5.2</v>
      </c>
      <c r="F15" s="105">
        <v>8.6</v>
      </c>
      <c r="G15" s="105">
        <v>11.7</v>
      </c>
      <c r="H15" s="105">
        <v>5.6</v>
      </c>
      <c r="I15" s="105">
        <v>4</v>
      </c>
      <c r="J15" s="105">
        <v>5.4</v>
      </c>
      <c r="K15" s="105">
        <v>9.6999999999999993</v>
      </c>
      <c r="L15" s="105">
        <v>4.8</v>
      </c>
      <c r="M15" s="105">
        <v>10.5</v>
      </c>
      <c r="N15" s="105">
        <v>24.8</v>
      </c>
      <c r="O15" s="105">
        <v>1.9</v>
      </c>
      <c r="P15" s="105">
        <v>6.3</v>
      </c>
      <c r="Q15" s="52"/>
    </row>
    <row r="16" spans="1:17" ht="14.25" customHeight="1" x14ac:dyDescent="0.3">
      <c r="B16" s="48"/>
      <c r="C16" s="127"/>
      <c r="D16" s="91"/>
      <c r="E16" s="91"/>
      <c r="F16" s="91"/>
      <c r="G16" s="91"/>
      <c r="H16" s="91"/>
      <c r="I16" s="91"/>
      <c r="J16" s="91"/>
      <c r="K16" s="91"/>
      <c r="L16" s="91"/>
      <c r="M16" s="91"/>
      <c r="N16" s="91"/>
      <c r="O16" s="91"/>
      <c r="P16" s="91"/>
      <c r="Q16" s="48"/>
    </row>
    <row r="17" spans="1:17" ht="14.25" customHeight="1" x14ac:dyDescent="0.3">
      <c r="B17" s="48"/>
      <c r="C17" s="94" t="s">
        <v>160</v>
      </c>
      <c r="D17" s="85"/>
      <c r="E17" s="85"/>
      <c r="F17" s="85"/>
      <c r="G17" s="85"/>
      <c r="H17" s="85"/>
      <c r="I17" s="85"/>
      <c r="J17" s="85"/>
      <c r="K17" s="85"/>
      <c r="L17" s="85"/>
      <c r="M17" s="85"/>
      <c r="N17" s="85"/>
      <c r="O17" s="85"/>
      <c r="P17" s="85"/>
      <c r="Q17" s="48"/>
    </row>
    <row r="18" spans="1:17" ht="14.25" customHeight="1" x14ac:dyDescent="0.3">
      <c r="B18" s="48"/>
      <c r="C18" s="121" t="s">
        <v>88</v>
      </c>
      <c r="D18" s="85">
        <v>6.3</v>
      </c>
      <c r="E18" s="85">
        <v>4.3</v>
      </c>
      <c r="F18" s="85">
        <v>3.1</v>
      </c>
      <c r="G18" s="85">
        <v>7.4</v>
      </c>
      <c r="H18" s="85">
        <v>3.6</v>
      </c>
      <c r="I18" s="85">
        <v>1.6</v>
      </c>
      <c r="J18" s="85">
        <v>3.8</v>
      </c>
      <c r="K18" s="85">
        <v>4.2</v>
      </c>
      <c r="L18" s="85">
        <v>3</v>
      </c>
      <c r="M18" s="85">
        <v>4.0999999999999996</v>
      </c>
      <c r="N18" s="85">
        <v>5.0999999999999996</v>
      </c>
      <c r="O18" s="85">
        <v>2.2000000000000002</v>
      </c>
      <c r="P18" s="85">
        <v>6</v>
      </c>
      <c r="Q18" s="48"/>
    </row>
    <row r="19" spans="1:17" ht="14.25" customHeight="1" x14ac:dyDescent="0.3">
      <c r="B19" s="48"/>
      <c r="C19" s="121" t="s">
        <v>89</v>
      </c>
      <c r="D19" s="85">
        <v>3.9</v>
      </c>
      <c r="E19" s="85">
        <v>1</v>
      </c>
      <c r="F19" s="85">
        <v>2.2000000000000002</v>
      </c>
      <c r="G19" s="85">
        <v>4.2</v>
      </c>
      <c r="H19" s="85">
        <v>2</v>
      </c>
      <c r="I19" s="85">
        <v>2.4</v>
      </c>
      <c r="J19" s="85">
        <v>1.6</v>
      </c>
      <c r="K19" s="85">
        <v>5.5</v>
      </c>
      <c r="L19" s="85">
        <v>1.8</v>
      </c>
      <c r="M19" s="85">
        <v>6.5</v>
      </c>
      <c r="N19" s="85">
        <v>19.600000000000001</v>
      </c>
      <c r="O19" s="85">
        <v>-0.3</v>
      </c>
      <c r="P19" s="85">
        <v>0.3</v>
      </c>
      <c r="Q19" s="48"/>
    </row>
    <row r="20" spans="1:17" ht="14.25" customHeight="1" x14ac:dyDescent="0.35">
      <c r="B20"/>
      <c r="C20" s="122" t="s">
        <v>67</v>
      </c>
      <c r="D20" s="105">
        <v>10.1</v>
      </c>
      <c r="E20" s="105">
        <v>5.2</v>
      </c>
      <c r="F20" s="105">
        <v>5.4</v>
      </c>
      <c r="G20" s="105">
        <v>11.7</v>
      </c>
      <c r="H20" s="105">
        <v>5.6</v>
      </c>
      <c r="I20" s="105">
        <v>4</v>
      </c>
      <c r="J20" s="105">
        <v>5.4</v>
      </c>
      <c r="K20" s="105">
        <v>9.6999999999999993</v>
      </c>
      <c r="L20" s="105">
        <v>4.8</v>
      </c>
      <c r="M20" s="105">
        <v>10.5</v>
      </c>
      <c r="N20" s="105">
        <v>24.8</v>
      </c>
      <c r="O20" s="105">
        <v>1.9</v>
      </c>
      <c r="P20" s="105">
        <v>6.3</v>
      </c>
      <c r="Q20"/>
    </row>
    <row r="21" spans="1:17" ht="14.25" customHeight="1" x14ac:dyDescent="0.3">
      <c r="B21" s="48"/>
      <c r="C21" s="127"/>
      <c r="D21" s="106"/>
      <c r="E21" s="106"/>
      <c r="F21" s="106"/>
      <c r="G21" s="106"/>
      <c r="H21" s="106"/>
      <c r="I21" s="106"/>
      <c r="J21" s="106"/>
      <c r="K21" s="106"/>
      <c r="L21" s="106"/>
      <c r="M21" s="106"/>
      <c r="N21" s="106"/>
      <c r="O21" s="106"/>
      <c r="P21" s="106"/>
      <c r="Q21" s="48"/>
    </row>
    <row r="22" spans="1:17" ht="14.25" customHeight="1" x14ac:dyDescent="0.3">
      <c r="B22" s="48"/>
      <c r="C22" s="121" t="s">
        <v>161</v>
      </c>
      <c r="D22" s="85">
        <v>0.7</v>
      </c>
      <c r="E22" s="85">
        <v>0.8</v>
      </c>
      <c r="F22" s="85">
        <v>0.6</v>
      </c>
      <c r="G22" s="85">
        <v>0.5</v>
      </c>
      <c r="H22" s="85">
        <v>0.7</v>
      </c>
      <c r="I22" s="85">
        <v>0.3</v>
      </c>
      <c r="J22" s="85">
        <v>0.4</v>
      </c>
      <c r="K22" s="85">
        <v>0.9</v>
      </c>
      <c r="L22" s="85">
        <v>0.4</v>
      </c>
      <c r="M22" s="85">
        <v>0.5</v>
      </c>
      <c r="N22" s="85">
        <v>0.6</v>
      </c>
      <c r="O22" s="85">
        <v>0.7</v>
      </c>
      <c r="P22" s="85">
        <v>0.9</v>
      </c>
      <c r="Q22" s="48"/>
    </row>
    <row r="23" spans="1:17" ht="14.25" customHeight="1" x14ac:dyDescent="0.3">
      <c r="B23" s="48"/>
      <c r="C23" s="123"/>
      <c r="D23" s="107"/>
      <c r="E23" s="107"/>
      <c r="F23" s="107"/>
      <c r="G23" s="107"/>
      <c r="H23" s="107"/>
      <c r="I23" s="107"/>
      <c r="J23" s="107"/>
      <c r="K23" s="107"/>
      <c r="L23" s="107"/>
      <c r="M23" s="107"/>
      <c r="N23" s="107"/>
      <c r="O23" s="107"/>
      <c r="P23" s="107"/>
      <c r="Q23" s="48"/>
    </row>
    <row r="24" spans="1:17" ht="15" customHeight="1" x14ac:dyDescent="0.3">
      <c r="B24" s="48"/>
      <c r="C24" s="128" t="s">
        <v>162</v>
      </c>
      <c r="D24" s="107"/>
      <c r="E24" s="107"/>
      <c r="F24" s="107"/>
      <c r="G24" s="107"/>
      <c r="H24" s="107"/>
      <c r="I24" s="107"/>
      <c r="J24" s="107"/>
      <c r="K24" s="107"/>
      <c r="L24" s="107"/>
      <c r="M24" s="107"/>
      <c r="N24" s="107"/>
      <c r="O24" s="107"/>
      <c r="P24" s="107"/>
      <c r="Q24" s="48"/>
    </row>
    <row r="25" spans="1:17" ht="14.25" customHeight="1" x14ac:dyDescent="0.3">
      <c r="B25" s="48"/>
      <c r="C25" s="95" t="s">
        <v>77</v>
      </c>
      <c r="D25" s="85">
        <v>39.700000000000003</v>
      </c>
      <c r="E25" s="85">
        <v>40.700000000000003</v>
      </c>
      <c r="F25" s="85">
        <v>43.5</v>
      </c>
      <c r="G25" s="85">
        <v>46.8</v>
      </c>
      <c r="H25" s="85">
        <v>45.4</v>
      </c>
      <c r="I25" s="85">
        <v>46.9</v>
      </c>
      <c r="J25" s="85">
        <v>47.7</v>
      </c>
      <c r="K25" s="85">
        <v>47.1</v>
      </c>
      <c r="L25" s="85">
        <v>41.9</v>
      </c>
      <c r="M25" s="85">
        <v>40.799999999999997</v>
      </c>
      <c r="N25" s="85">
        <v>37.299999999999997</v>
      </c>
      <c r="O25" s="85">
        <v>34.1</v>
      </c>
      <c r="P25" s="85">
        <v>32.6</v>
      </c>
      <c r="Q25" s="48"/>
    </row>
    <row r="26" spans="1:17" ht="14.25" customHeight="1" x14ac:dyDescent="0.3">
      <c r="B26" s="48"/>
      <c r="C26" s="95" t="s">
        <v>78</v>
      </c>
      <c r="D26" s="85">
        <v>10.199999999999999</v>
      </c>
      <c r="E26" s="85">
        <v>10.3</v>
      </c>
      <c r="F26" s="85">
        <v>10.8</v>
      </c>
      <c r="G26" s="85">
        <v>11.5</v>
      </c>
      <c r="H26" s="85">
        <v>11.5</v>
      </c>
      <c r="I26" s="85">
        <v>12.2</v>
      </c>
      <c r="J26" s="85">
        <v>12.7</v>
      </c>
      <c r="K26" s="85">
        <v>12.4</v>
      </c>
      <c r="L26" s="85">
        <v>12.3</v>
      </c>
      <c r="M26" s="85">
        <v>12.3</v>
      </c>
      <c r="N26" s="85">
        <v>11</v>
      </c>
      <c r="O26" s="85">
        <v>9.1999999999999993</v>
      </c>
      <c r="P26" s="85">
        <v>9.4</v>
      </c>
      <c r="Q26" s="48"/>
    </row>
    <row r="27" spans="1:17" s="30" customFormat="1" ht="14.25" customHeight="1" x14ac:dyDescent="0.3">
      <c r="A27" s="2"/>
      <c r="B27" s="48"/>
      <c r="C27" s="120" t="s">
        <v>58</v>
      </c>
      <c r="D27" s="92">
        <v>49.900000000000006</v>
      </c>
      <c r="E27" s="92">
        <v>51</v>
      </c>
      <c r="F27" s="92">
        <v>54.3</v>
      </c>
      <c r="G27" s="92">
        <v>58.4</v>
      </c>
      <c r="H27" s="92">
        <v>56.8</v>
      </c>
      <c r="I27" s="92">
        <v>59.099999999999994</v>
      </c>
      <c r="J27" s="92">
        <v>60.3</v>
      </c>
      <c r="K27" s="92">
        <v>59.5</v>
      </c>
      <c r="L27" s="92">
        <v>54.2</v>
      </c>
      <c r="M27" s="92">
        <v>53.1</v>
      </c>
      <c r="N27" s="92">
        <v>48.3</v>
      </c>
      <c r="O27" s="92">
        <v>43.3</v>
      </c>
      <c r="P27" s="92">
        <v>42</v>
      </c>
      <c r="Q27" s="48"/>
    </row>
    <row r="28" spans="1:17" ht="14.25" customHeight="1" x14ac:dyDescent="0.3">
      <c r="A28" s="32"/>
      <c r="B28" s="52"/>
      <c r="C28" s="95" t="s">
        <v>79</v>
      </c>
      <c r="D28" s="85">
        <v>2.6</v>
      </c>
      <c r="E28" s="85">
        <v>2.8</v>
      </c>
      <c r="F28" s="85">
        <v>2.9</v>
      </c>
      <c r="G28" s="85">
        <v>3</v>
      </c>
      <c r="H28" s="85">
        <v>3</v>
      </c>
      <c r="I28" s="85">
        <v>3.1</v>
      </c>
      <c r="J28" s="85">
        <v>3.2</v>
      </c>
      <c r="K28" s="85">
        <v>3.2</v>
      </c>
      <c r="L28" s="85">
        <v>13.9</v>
      </c>
      <c r="M28" s="85">
        <v>15</v>
      </c>
      <c r="N28" s="85">
        <v>17.100000000000001</v>
      </c>
      <c r="O28" s="85">
        <v>16.899999999999999</v>
      </c>
      <c r="P28" s="85">
        <v>18.2</v>
      </c>
      <c r="Q28" s="52"/>
    </row>
    <row r="29" spans="1:17" s="30" customFormat="1" ht="14.25" customHeight="1" x14ac:dyDescent="0.3">
      <c r="A29" s="35"/>
      <c r="B29" s="48"/>
      <c r="C29" s="120" t="s">
        <v>59</v>
      </c>
      <c r="D29" s="86">
        <v>52.500000000000007</v>
      </c>
      <c r="E29" s="86">
        <v>53.8</v>
      </c>
      <c r="F29" s="86">
        <v>57.2</v>
      </c>
      <c r="G29" s="86">
        <v>61.4</v>
      </c>
      <c r="H29" s="86">
        <v>59.8</v>
      </c>
      <c r="I29" s="86">
        <v>62.199999999999996</v>
      </c>
      <c r="J29" s="86">
        <v>63.5</v>
      </c>
      <c r="K29" s="86">
        <v>62.7</v>
      </c>
      <c r="L29" s="86">
        <v>68.100000000000009</v>
      </c>
      <c r="M29" s="86">
        <v>68.099999999999994</v>
      </c>
      <c r="N29" s="86">
        <v>65.400000000000006</v>
      </c>
      <c r="O29" s="86">
        <v>60.2</v>
      </c>
      <c r="P29" s="86">
        <v>60.2</v>
      </c>
      <c r="Q29" s="48"/>
    </row>
    <row r="30" spans="1:17" ht="14.25" customHeight="1" x14ac:dyDescent="0.3">
      <c r="A30" s="32"/>
      <c r="B30" s="68"/>
      <c r="C30" s="95" t="s">
        <v>80</v>
      </c>
      <c r="D30" s="85">
        <v>2.1</v>
      </c>
      <c r="E30" s="85">
        <v>2.4</v>
      </c>
      <c r="F30" s="85">
        <v>2.5</v>
      </c>
      <c r="G30" s="85">
        <v>2.7</v>
      </c>
      <c r="H30" s="85">
        <v>2.7</v>
      </c>
      <c r="I30" s="85">
        <v>3</v>
      </c>
      <c r="J30" s="85">
        <v>3.3</v>
      </c>
      <c r="K30" s="85">
        <v>3.1</v>
      </c>
      <c r="L30" s="85">
        <v>1.3</v>
      </c>
      <c r="M30" s="85">
        <v>1.5</v>
      </c>
      <c r="N30" s="85">
        <v>1.8</v>
      </c>
      <c r="O30" s="85">
        <v>1.4</v>
      </c>
      <c r="P30" s="85">
        <v>1.6</v>
      </c>
      <c r="Q30" s="68"/>
    </row>
    <row r="31" spans="1:17" ht="14.25" customHeight="1" x14ac:dyDescent="0.3">
      <c r="B31" s="48"/>
      <c r="C31" s="124" t="s">
        <v>60</v>
      </c>
      <c r="D31" s="92">
        <v>54.6</v>
      </c>
      <c r="E31" s="92">
        <v>56.2</v>
      </c>
      <c r="F31" s="92">
        <v>59.7</v>
      </c>
      <c r="G31" s="92">
        <v>64.099999999999994</v>
      </c>
      <c r="H31" s="92">
        <v>62.5</v>
      </c>
      <c r="I31" s="92">
        <v>65.2</v>
      </c>
      <c r="J31" s="92">
        <v>66.8</v>
      </c>
      <c r="K31" s="92">
        <v>65.8</v>
      </c>
      <c r="L31" s="92">
        <v>69.400000000000006</v>
      </c>
      <c r="M31" s="92">
        <v>69.599999999999994</v>
      </c>
      <c r="N31" s="92">
        <v>67.2</v>
      </c>
      <c r="O31" s="92">
        <v>61.7</v>
      </c>
      <c r="P31" s="92">
        <v>61.7</v>
      </c>
      <c r="Q31" s="48"/>
    </row>
    <row r="32" spans="1:17" ht="14.25" customHeight="1" x14ac:dyDescent="0.3">
      <c r="B32" s="48"/>
      <c r="C32" s="123"/>
      <c r="D32" s="108"/>
      <c r="E32" s="108"/>
      <c r="F32" s="108"/>
      <c r="G32" s="108"/>
      <c r="H32" s="108"/>
      <c r="I32" s="108"/>
      <c r="J32" s="108"/>
      <c r="K32" s="108"/>
      <c r="L32" s="108"/>
      <c r="M32" s="108"/>
      <c r="N32" s="108"/>
      <c r="O32" s="108"/>
      <c r="P32" s="108"/>
      <c r="Q32" s="48"/>
    </row>
    <row r="33" spans="1:17" ht="14.25" customHeight="1" x14ac:dyDescent="0.3">
      <c r="B33" s="48"/>
      <c r="C33" s="123" t="s">
        <v>163</v>
      </c>
      <c r="D33" s="85">
        <v>13.4</v>
      </c>
      <c r="E33" s="85">
        <v>12.4</v>
      </c>
      <c r="F33" s="85">
        <v>11.1</v>
      </c>
      <c r="G33" s="85">
        <v>7.9</v>
      </c>
      <c r="H33" s="85">
        <v>9.4</v>
      </c>
      <c r="I33" s="85">
        <v>7.7</v>
      </c>
      <c r="J33" s="85">
        <v>5.2</v>
      </c>
      <c r="K33" s="85">
        <v>10</v>
      </c>
      <c r="L33" s="85">
        <v>5.0999999999999996</v>
      </c>
      <c r="M33" s="85">
        <v>2</v>
      </c>
      <c r="N33" s="85">
        <v>0.2</v>
      </c>
      <c r="O33" s="85">
        <v>3.1</v>
      </c>
      <c r="P33" s="85">
        <v>3.5</v>
      </c>
      <c r="Q33" s="48"/>
    </row>
    <row r="34" spans="1:17" ht="14.25" customHeight="1" x14ac:dyDescent="0.3">
      <c r="A34" s="32"/>
      <c r="B34" s="48"/>
      <c r="C34" s="124"/>
      <c r="D34" s="91"/>
      <c r="E34" s="91"/>
      <c r="F34" s="91"/>
      <c r="G34" s="91"/>
      <c r="H34" s="91"/>
      <c r="I34" s="91"/>
      <c r="J34" s="91"/>
      <c r="K34" s="91"/>
      <c r="L34" s="91"/>
      <c r="M34" s="91"/>
      <c r="N34" s="91"/>
      <c r="O34" s="91"/>
      <c r="P34" s="91"/>
      <c r="Q34" s="48"/>
    </row>
    <row r="35" spans="1:17" ht="15" customHeight="1" x14ac:dyDescent="0.3">
      <c r="B35" s="48"/>
      <c r="C35" s="94" t="s">
        <v>71</v>
      </c>
      <c r="D35" s="89"/>
      <c r="E35" s="89"/>
      <c r="F35" s="89"/>
      <c r="G35" s="89"/>
      <c r="H35" s="89"/>
      <c r="I35" s="89"/>
      <c r="J35" s="89"/>
      <c r="K35" s="89"/>
      <c r="L35" s="89"/>
      <c r="M35" s="89"/>
      <c r="N35" s="89"/>
      <c r="O35" s="89"/>
      <c r="P35" s="89"/>
      <c r="Q35" s="48"/>
    </row>
    <row r="36" spans="1:17" ht="14.25" customHeight="1" x14ac:dyDescent="0.3">
      <c r="A36" s="32"/>
      <c r="B36" s="48"/>
      <c r="C36" s="95" t="s">
        <v>93</v>
      </c>
      <c r="D36" s="109">
        <v>4109</v>
      </c>
      <c r="E36" s="109">
        <v>3970</v>
      </c>
      <c r="F36" s="109">
        <v>4077</v>
      </c>
      <c r="G36" s="109">
        <v>3840</v>
      </c>
      <c r="H36" s="109">
        <v>4080</v>
      </c>
      <c r="I36" s="109">
        <v>3872</v>
      </c>
      <c r="J36" s="109">
        <v>3586</v>
      </c>
      <c r="K36" s="109">
        <v>3955</v>
      </c>
      <c r="L36" s="109">
        <v>4130</v>
      </c>
      <c r="M36" s="109">
        <v>3785</v>
      </c>
      <c r="N36" s="109">
        <v>4132</v>
      </c>
      <c r="O36" s="109">
        <v>4132</v>
      </c>
      <c r="P36" s="109">
        <v>4530</v>
      </c>
      <c r="Q36" s="48"/>
    </row>
    <row r="37" spans="1:17" ht="14.25" customHeight="1" x14ac:dyDescent="0.3">
      <c r="B37" s="48"/>
      <c r="C37" s="95" t="s">
        <v>94</v>
      </c>
      <c r="D37" s="109">
        <v>1802</v>
      </c>
      <c r="E37" s="109">
        <v>1897</v>
      </c>
      <c r="F37" s="109">
        <v>1932</v>
      </c>
      <c r="G37" s="109">
        <v>1761</v>
      </c>
      <c r="H37" s="109">
        <v>1887</v>
      </c>
      <c r="I37" s="109">
        <v>1847</v>
      </c>
      <c r="J37" s="109">
        <v>1665</v>
      </c>
      <c r="K37" s="109">
        <v>1844</v>
      </c>
      <c r="L37" s="109">
        <v>1885</v>
      </c>
      <c r="M37" s="109">
        <v>1708</v>
      </c>
      <c r="N37" s="109">
        <v>1864</v>
      </c>
      <c r="O37" s="109">
        <v>1864</v>
      </c>
      <c r="P37" s="109">
        <v>2070</v>
      </c>
      <c r="Q37" s="48"/>
    </row>
    <row r="38" spans="1:17" ht="14.25" customHeight="1" x14ac:dyDescent="0.3">
      <c r="B38" s="48"/>
      <c r="C38" s="95" t="s">
        <v>95</v>
      </c>
      <c r="D38" s="109">
        <v>465</v>
      </c>
      <c r="E38" s="109">
        <v>457</v>
      </c>
      <c r="F38" s="109">
        <v>433</v>
      </c>
      <c r="G38" s="109">
        <v>409</v>
      </c>
      <c r="H38" s="109">
        <v>377</v>
      </c>
      <c r="I38" s="109">
        <v>308</v>
      </c>
      <c r="J38" s="109">
        <v>260</v>
      </c>
      <c r="K38" s="109">
        <v>233</v>
      </c>
      <c r="L38" s="109">
        <v>164</v>
      </c>
      <c r="M38" s="109">
        <v>119</v>
      </c>
      <c r="N38" s="109">
        <v>76</v>
      </c>
      <c r="O38" s="109">
        <v>33</v>
      </c>
      <c r="P38" s="109">
        <v>20</v>
      </c>
      <c r="Q38" s="48"/>
    </row>
    <row r="39" spans="1:17" ht="14.25" customHeight="1" x14ac:dyDescent="0.3">
      <c r="B39" s="48"/>
      <c r="C39" s="82" t="s">
        <v>53</v>
      </c>
      <c r="D39" s="166"/>
      <c r="E39" s="109"/>
      <c r="F39" s="109"/>
      <c r="G39" s="166"/>
      <c r="H39" s="109"/>
      <c r="I39" s="109"/>
      <c r="J39" s="109"/>
      <c r="K39" s="109"/>
      <c r="L39" s="109"/>
      <c r="M39" s="109"/>
      <c r="N39" s="109"/>
      <c r="O39" s="109"/>
      <c r="P39" s="109"/>
      <c r="Q39" s="48"/>
    </row>
    <row r="40" spans="1:17" x14ac:dyDescent="0.3">
      <c r="B40" s="48"/>
      <c r="C40" s="83"/>
      <c r="D40" s="83"/>
      <c r="E40" s="83"/>
      <c r="F40" s="83"/>
      <c r="G40" s="83"/>
      <c r="H40" s="83"/>
      <c r="I40" s="83"/>
      <c r="J40" s="83"/>
      <c r="K40" s="83"/>
      <c r="L40" s="83"/>
      <c r="M40" s="83"/>
      <c r="N40" s="83"/>
      <c r="O40" s="97"/>
      <c r="P40" s="97"/>
      <c r="Q40" s="48"/>
    </row>
    <row r="41" spans="1:17" x14ac:dyDescent="0.3">
      <c r="B41" s="48"/>
      <c r="C41" s="194" t="s">
        <v>147</v>
      </c>
      <c r="D41" s="194"/>
      <c r="E41" s="194"/>
      <c r="F41" s="194"/>
      <c r="G41" s="194"/>
      <c r="H41" s="194"/>
      <c r="I41" s="194"/>
      <c r="J41" s="194"/>
      <c r="K41" s="194"/>
      <c r="L41" s="194"/>
      <c r="M41" s="194"/>
      <c r="N41" s="194"/>
      <c r="O41" s="194"/>
      <c r="P41" s="194"/>
      <c r="Q41" s="48"/>
    </row>
    <row r="42" spans="1:17" s="151" customFormat="1" ht="10.5" customHeight="1" collapsed="1" x14ac:dyDescent="0.3">
      <c r="A42" s="2"/>
      <c r="B42" s="48"/>
      <c r="C42" s="98" t="s">
        <v>148</v>
      </c>
      <c r="D42" s="176" t="s">
        <v>140</v>
      </c>
      <c r="E42" s="178" t="s">
        <v>141</v>
      </c>
      <c r="F42" s="178" t="s">
        <v>142</v>
      </c>
      <c r="G42" s="176" t="s">
        <v>129</v>
      </c>
      <c r="H42" s="178" t="s">
        <v>130</v>
      </c>
      <c r="I42" s="178" t="s">
        <v>131</v>
      </c>
      <c r="J42" s="142" t="s">
        <v>116</v>
      </c>
      <c r="K42" s="142" t="s">
        <v>115</v>
      </c>
      <c r="L42" s="142" t="s">
        <v>114</v>
      </c>
      <c r="M42" s="142" t="s">
        <v>63</v>
      </c>
      <c r="N42" s="142" t="s">
        <v>64</v>
      </c>
      <c r="O42" s="142" t="s">
        <v>65</v>
      </c>
      <c r="P42" s="142" t="s">
        <v>66</v>
      </c>
      <c r="Q42" s="48"/>
    </row>
    <row r="43" spans="1:17" s="151" customFormat="1" ht="14.25" customHeight="1" x14ac:dyDescent="0.3">
      <c r="A43" s="2"/>
      <c r="B43" s="48"/>
      <c r="C43" s="100" t="s">
        <v>143</v>
      </c>
      <c r="D43" s="99">
        <v>0.1</v>
      </c>
      <c r="E43" s="99">
        <v>0</v>
      </c>
      <c r="F43" s="99">
        <v>0.9</v>
      </c>
      <c r="G43" s="99">
        <v>0</v>
      </c>
      <c r="H43" s="99">
        <v>0</v>
      </c>
      <c r="I43" s="99">
        <v>0</v>
      </c>
      <c r="J43" s="99">
        <v>0</v>
      </c>
      <c r="K43" s="99">
        <v>0</v>
      </c>
      <c r="L43" s="99">
        <v>0</v>
      </c>
      <c r="M43" s="99">
        <v>0</v>
      </c>
      <c r="N43" s="99">
        <v>0</v>
      </c>
      <c r="O43" s="99">
        <v>0</v>
      </c>
      <c r="P43" s="99">
        <v>0</v>
      </c>
      <c r="Q43" s="48"/>
    </row>
    <row r="44" spans="1:17" s="151" customFormat="1" ht="14.25" customHeight="1" x14ac:dyDescent="0.3">
      <c r="A44" s="2"/>
      <c r="B44" s="48"/>
      <c r="C44" s="100" t="s">
        <v>144</v>
      </c>
      <c r="D44" s="99">
        <v>0.4</v>
      </c>
      <c r="E44" s="99">
        <v>0</v>
      </c>
      <c r="F44" s="99">
        <v>2.4</v>
      </c>
      <c r="G44" s="99">
        <v>0</v>
      </c>
      <c r="H44" s="99">
        <v>0</v>
      </c>
      <c r="I44" s="99">
        <v>0</v>
      </c>
      <c r="J44" s="99">
        <v>0</v>
      </c>
      <c r="K44" s="99">
        <v>0</v>
      </c>
      <c r="L44" s="99">
        <v>0</v>
      </c>
      <c r="M44" s="99">
        <v>0</v>
      </c>
      <c r="N44" s="99">
        <v>0</v>
      </c>
      <c r="O44" s="99">
        <v>0</v>
      </c>
      <c r="P44" s="99">
        <v>0</v>
      </c>
      <c r="Q44" s="48"/>
    </row>
    <row r="45" spans="1:17" s="151" customFormat="1" ht="17.25" customHeight="1" x14ac:dyDescent="0.3">
      <c r="A45" s="2"/>
      <c r="B45" s="48"/>
      <c r="C45" s="101" t="s">
        <v>145</v>
      </c>
      <c r="D45" s="143">
        <v>0.5</v>
      </c>
      <c r="E45" s="143">
        <v>0</v>
      </c>
      <c r="F45" s="143">
        <v>3.2</v>
      </c>
      <c r="G45" s="143">
        <v>0</v>
      </c>
      <c r="H45" s="143">
        <v>0</v>
      </c>
      <c r="I45" s="143">
        <v>0</v>
      </c>
      <c r="J45" s="143">
        <v>0</v>
      </c>
      <c r="K45" s="143">
        <v>0</v>
      </c>
      <c r="L45" s="143">
        <v>0</v>
      </c>
      <c r="M45" s="143">
        <v>0</v>
      </c>
      <c r="N45" s="143">
        <v>0</v>
      </c>
      <c r="O45" s="143">
        <v>0</v>
      </c>
      <c r="P45" s="143">
        <v>0</v>
      </c>
      <c r="Q45" s="48"/>
    </row>
    <row r="46" spans="1:17" x14ac:dyDescent="0.3">
      <c r="B46" s="48"/>
      <c r="C46" s="83"/>
      <c r="D46" s="83"/>
      <c r="E46" s="83"/>
      <c r="F46" s="83"/>
      <c r="G46" s="83"/>
      <c r="H46" s="83"/>
      <c r="I46" s="83"/>
      <c r="J46" s="83"/>
      <c r="K46" s="83"/>
      <c r="L46" s="83"/>
      <c r="M46" s="83"/>
      <c r="N46" s="83"/>
      <c r="O46" s="97"/>
      <c r="P46" s="97"/>
      <c r="Q46" s="48"/>
    </row>
    <row r="47" spans="1:17" s="151" customFormat="1" ht="10.5" customHeight="1" collapsed="1" x14ac:dyDescent="0.3">
      <c r="A47" s="2"/>
      <c r="B47" s="48"/>
      <c r="C47" s="98" t="s">
        <v>146</v>
      </c>
      <c r="D47" s="176" t="s">
        <v>140</v>
      </c>
      <c r="E47" s="178" t="s">
        <v>141</v>
      </c>
      <c r="F47" s="178" t="s">
        <v>142</v>
      </c>
      <c r="G47" s="176" t="s">
        <v>129</v>
      </c>
      <c r="H47" s="178" t="s">
        <v>130</v>
      </c>
      <c r="I47" s="178" t="s">
        <v>131</v>
      </c>
      <c r="J47" s="142" t="s">
        <v>116</v>
      </c>
      <c r="K47" s="142" t="s">
        <v>115</v>
      </c>
      <c r="L47" s="142" t="s">
        <v>114</v>
      </c>
      <c r="M47" s="142" t="s">
        <v>63</v>
      </c>
      <c r="N47" s="142" t="s">
        <v>64</v>
      </c>
      <c r="O47" s="142" t="s">
        <v>65</v>
      </c>
      <c r="P47" s="142" t="s">
        <v>66</v>
      </c>
      <c r="Q47" s="48"/>
    </row>
    <row r="48" spans="1:17" s="151" customFormat="1" ht="14.25" customHeight="1" x14ac:dyDescent="0.3">
      <c r="A48" s="2"/>
      <c r="B48" s="48"/>
      <c r="C48" s="100" t="s">
        <v>88</v>
      </c>
      <c r="D48" s="99">
        <v>0</v>
      </c>
      <c r="E48" s="99">
        <v>0</v>
      </c>
      <c r="F48" s="99">
        <v>0</v>
      </c>
      <c r="G48" s="99">
        <v>0</v>
      </c>
      <c r="H48" s="99">
        <v>0</v>
      </c>
      <c r="I48" s="99">
        <v>0</v>
      </c>
      <c r="J48" s="99">
        <v>0</v>
      </c>
      <c r="K48" s="99">
        <v>0.2</v>
      </c>
      <c r="L48" s="99">
        <v>0</v>
      </c>
      <c r="M48" s="99">
        <v>0</v>
      </c>
      <c r="N48" s="99">
        <v>1.3</v>
      </c>
      <c r="O48" s="99">
        <v>0</v>
      </c>
      <c r="P48" s="99">
        <v>0</v>
      </c>
      <c r="Q48" s="48"/>
    </row>
    <row r="49" spans="1:17" s="151" customFormat="1" ht="14.25" customHeight="1" x14ac:dyDescent="0.3">
      <c r="A49" s="2"/>
      <c r="B49" s="48"/>
      <c r="C49" s="100" t="s">
        <v>89</v>
      </c>
      <c r="D49" s="99">
        <v>0</v>
      </c>
      <c r="E49" s="99">
        <v>0</v>
      </c>
      <c r="F49" s="99">
        <v>0</v>
      </c>
      <c r="G49" s="99">
        <v>0</v>
      </c>
      <c r="H49" s="99">
        <v>0.2</v>
      </c>
      <c r="I49" s="99">
        <v>0.4</v>
      </c>
      <c r="J49" s="99">
        <v>0.2</v>
      </c>
      <c r="K49" s="99">
        <v>4</v>
      </c>
      <c r="L49" s="99">
        <v>0.9</v>
      </c>
      <c r="M49" s="99">
        <v>5.8</v>
      </c>
      <c r="N49" s="99">
        <v>18.2</v>
      </c>
      <c r="O49" s="99">
        <v>0</v>
      </c>
      <c r="P49" s="99">
        <v>0</v>
      </c>
      <c r="Q49" s="48"/>
    </row>
    <row r="50" spans="1:17" s="151" customFormat="1" ht="17.25" customHeight="1" x14ac:dyDescent="0.3">
      <c r="A50" s="2"/>
      <c r="B50" s="48"/>
      <c r="C50" s="101" t="s">
        <v>134</v>
      </c>
      <c r="D50" s="143">
        <v>0</v>
      </c>
      <c r="E50" s="143">
        <v>0</v>
      </c>
      <c r="F50" s="143">
        <v>0</v>
      </c>
      <c r="G50" s="143">
        <v>0</v>
      </c>
      <c r="H50" s="143">
        <v>0.2</v>
      </c>
      <c r="I50" s="143">
        <v>0.4</v>
      </c>
      <c r="J50" s="143">
        <v>0.2</v>
      </c>
      <c r="K50" s="143">
        <v>4.3</v>
      </c>
      <c r="L50" s="143">
        <v>0.9</v>
      </c>
      <c r="M50" s="143">
        <v>5.8</v>
      </c>
      <c r="N50" s="143">
        <v>19.5</v>
      </c>
      <c r="O50" s="143">
        <v>0</v>
      </c>
      <c r="P50" s="143">
        <v>0</v>
      </c>
      <c r="Q50" s="48"/>
    </row>
    <row r="51" spans="1:17" s="151" customFormat="1" ht="3.65" customHeight="1" x14ac:dyDescent="0.3">
      <c r="A51" s="2"/>
      <c r="B51" s="48"/>
      <c r="C51" s="100"/>
      <c r="D51" s="99"/>
      <c r="E51" s="110"/>
      <c r="F51" s="110"/>
      <c r="G51" s="110"/>
      <c r="H51" s="110"/>
      <c r="I51" s="110"/>
      <c r="J51" s="110"/>
      <c r="K51" s="110"/>
      <c r="L51" s="110"/>
      <c r="M51" s="110"/>
      <c r="N51" s="110"/>
      <c r="O51" s="110"/>
      <c r="P51" s="110"/>
      <c r="Q51" s="48"/>
    </row>
    <row r="52" spans="1:17" s="151" customFormat="1" ht="14.25" customHeight="1" x14ac:dyDescent="0.3">
      <c r="A52" s="2"/>
      <c r="B52" s="48"/>
      <c r="C52" s="100"/>
      <c r="D52" s="99"/>
      <c r="E52" s="110"/>
      <c r="F52" s="110"/>
      <c r="G52" s="110"/>
      <c r="H52" s="110"/>
      <c r="I52" s="110"/>
      <c r="J52" s="110"/>
      <c r="K52" s="110"/>
      <c r="L52" s="110"/>
      <c r="M52" s="110"/>
      <c r="N52" s="110"/>
      <c r="O52" s="110"/>
      <c r="P52" s="110"/>
      <c r="Q52" s="48"/>
    </row>
    <row r="53" spans="1:17" x14ac:dyDescent="0.3">
      <c r="B53" s="48"/>
      <c r="Q53" s="48"/>
    </row>
    <row r="54" spans="1:17" x14ac:dyDescent="0.3">
      <c r="B54" s="48"/>
      <c r="Q54" s="48"/>
    </row>
  </sheetData>
  <mergeCells count="1">
    <mergeCell ref="C41:P41"/>
  </mergeCells>
  <printOptions horizontalCentered="1"/>
  <pageMargins left="0.1" right="0.1" top="0.1" bottom="0.1" header="0.1" footer="0.1"/>
  <pageSetup scale="58" orientation="landscape" cellComments="asDisplayed" verticalDpi="1200"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3"/>
  <sheetViews>
    <sheetView showGridLines="0" view="pageBreakPreview" zoomScale="115" zoomScaleNormal="85" zoomScaleSheetLayoutView="115"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6384" width="9.26953125" style="1"/>
  </cols>
  <sheetData>
    <row r="1" spans="1:13" ht="15" customHeight="1" x14ac:dyDescent="0.3"/>
    <row r="2" spans="1:13" ht="15" customHeight="1" x14ac:dyDescent="0.3"/>
    <row r="3" spans="1:13" s="150" customFormat="1" ht="15" customHeight="1" x14ac:dyDescent="0.35">
      <c r="A3" s="148"/>
      <c r="B3" s="148"/>
      <c r="C3" s="4" t="s">
        <v>68</v>
      </c>
      <c r="D3" s="4"/>
      <c r="E3" s="4"/>
      <c r="F3" s="4"/>
      <c r="G3" s="4"/>
      <c r="H3" s="4"/>
      <c r="I3" s="4"/>
      <c r="J3" s="4"/>
      <c r="K3" s="4"/>
      <c r="L3" s="4"/>
      <c r="M3" s="148"/>
    </row>
    <row r="4" spans="1:13" x14ac:dyDescent="0.3">
      <c r="B4" s="47"/>
      <c r="C4" s="154" t="s">
        <v>150</v>
      </c>
      <c r="D4" s="5"/>
      <c r="E4" s="5"/>
      <c r="F4" s="5"/>
      <c r="G4" s="5"/>
      <c r="H4" s="5"/>
      <c r="I4" s="5"/>
      <c r="J4" s="5"/>
      <c r="K4" s="5"/>
      <c r="L4" s="5"/>
      <c r="M4" s="47"/>
    </row>
    <row r="5" spans="1:13" ht="14.15" customHeight="1" x14ac:dyDescent="0.3">
      <c r="B5" s="47"/>
      <c r="C5" s="6"/>
      <c r="D5" s="6"/>
      <c r="E5" s="6"/>
      <c r="F5" s="6"/>
      <c r="G5" s="6"/>
      <c r="H5" s="6"/>
      <c r="I5" s="6"/>
      <c r="J5" s="6"/>
      <c r="K5" s="6"/>
      <c r="L5" s="6"/>
      <c r="M5" s="47"/>
    </row>
    <row r="6" spans="1:13" ht="20.149999999999999" customHeight="1" x14ac:dyDescent="0.3">
      <c r="B6" s="47"/>
      <c r="C6" s="140" t="s">
        <v>72</v>
      </c>
      <c r="D6" s="8" t="s">
        <v>138</v>
      </c>
      <c r="E6" s="8" t="s">
        <v>128</v>
      </c>
      <c r="F6" s="8" t="s">
        <v>112</v>
      </c>
      <c r="G6" s="9" t="s">
        <v>1</v>
      </c>
      <c r="H6" s="9" t="s">
        <v>2</v>
      </c>
      <c r="I6" s="9" t="s">
        <v>3</v>
      </c>
      <c r="J6" s="9" t="s">
        <v>4</v>
      </c>
      <c r="K6" s="9" t="s">
        <v>5</v>
      </c>
      <c r="L6" s="9" t="s">
        <v>6</v>
      </c>
      <c r="M6" s="47"/>
    </row>
    <row r="7" spans="1:13" ht="14.25" customHeight="1" x14ac:dyDescent="0.3">
      <c r="A7" s="1"/>
      <c r="B7" s="47"/>
      <c r="C7" s="10" t="s">
        <v>73</v>
      </c>
      <c r="D7" s="139">
        <v>1114</v>
      </c>
      <c r="E7" s="139">
        <v>1112</v>
      </c>
      <c r="F7" s="139">
        <v>1131</v>
      </c>
      <c r="G7" s="139">
        <v>1144</v>
      </c>
      <c r="H7" s="139">
        <v>1135</v>
      </c>
      <c r="I7" s="139">
        <v>1079</v>
      </c>
      <c r="J7" s="139">
        <v>998</v>
      </c>
      <c r="K7" s="139">
        <v>915</v>
      </c>
      <c r="L7" s="139">
        <v>835</v>
      </c>
      <c r="M7" s="47"/>
    </row>
    <row r="8" spans="1:13" ht="14.25" customHeight="1" x14ac:dyDescent="0.3">
      <c r="A8" s="1"/>
      <c r="B8" s="47"/>
      <c r="C8" s="10"/>
      <c r="D8" s="10"/>
      <c r="E8" s="10"/>
      <c r="F8" s="10"/>
      <c r="G8" s="10"/>
      <c r="H8" s="10"/>
      <c r="I8" s="10"/>
      <c r="J8" s="10"/>
      <c r="K8" s="10"/>
      <c r="L8" s="10"/>
      <c r="M8" s="47"/>
    </row>
    <row r="9" spans="1:13" ht="14.25" customHeight="1" x14ac:dyDescent="0.3">
      <c r="A9" s="1"/>
      <c r="C9" s="10" t="s">
        <v>101</v>
      </c>
      <c r="D9" s="10"/>
      <c r="E9" s="10"/>
      <c r="F9" s="10"/>
      <c r="G9" s="10"/>
      <c r="H9" s="10"/>
      <c r="I9" s="10"/>
      <c r="J9" s="10"/>
      <c r="K9" s="10"/>
      <c r="L9" s="10"/>
    </row>
    <row r="10" spans="1:13" ht="14.25" customHeight="1" x14ac:dyDescent="0.3">
      <c r="B10" s="52"/>
      <c r="C10" s="95" t="s">
        <v>96</v>
      </c>
      <c r="D10" s="137">
        <v>6.9508857701792035</v>
      </c>
      <c r="E10" s="137">
        <v>7.1</v>
      </c>
      <c r="F10" s="137">
        <v>7.2</v>
      </c>
      <c r="G10" s="137">
        <v>7.3</v>
      </c>
      <c r="H10" s="137">
        <v>7.3</v>
      </c>
      <c r="I10" s="137">
        <v>7.3</v>
      </c>
      <c r="J10" s="137">
        <v>7.4</v>
      </c>
      <c r="K10" s="137">
        <v>7.4</v>
      </c>
      <c r="L10" s="137">
        <v>7.3</v>
      </c>
      <c r="M10" s="52"/>
    </row>
    <row r="11" spans="1:13" ht="14.25" customHeight="1" x14ac:dyDescent="0.3">
      <c r="B11" s="52"/>
      <c r="C11" s="95" t="s">
        <v>14</v>
      </c>
      <c r="D11" s="137">
        <v>7.1628669876967033</v>
      </c>
      <c r="E11" s="137">
        <v>7.3</v>
      </c>
      <c r="F11" s="137">
        <v>7.4</v>
      </c>
      <c r="G11" s="137">
        <v>7.4</v>
      </c>
      <c r="H11" s="137">
        <v>7.3</v>
      </c>
      <c r="I11" s="137">
        <v>7.3</v>
      </c>
      <c r="J11" s="137">
        <v>7.2</v>
      </c>
      <c r="K11" s="137">
        <v>7.2</v>
      </c>
      <c r="L11" s="137">
        <v>7.2</v>
      </c>
      <c r="M11" s="52"/>
    </row>
    <row r="12" spans="1:13" ht="14.25" customHeight="1" x14ac:dyDescent="0.3">
      <c r="B12" s="52"/>
      <c r="C12" s="95" t="s">
        <v>15</v>
      </c>
      <c r="D12" s="137">
        <v>4.2504731090885404</v>
      </c>
      <c r="E12" s="137">
        <v>4.2</v>
      </c>
      <c r="F12" s="137">
        <v>4</v>
      </c>
      <c r="G12" s="137">
        <v>3.9</v>
      </c>
      <c r="H12" s="137">
        <v>3.8</v>
      </c>
      <c r="I12" s="137">
        <v>3.8</v>
      </c>
      <c r="J12" s="137">
        <v>4</v>
      </c>
      <c r="K12" s="137">
        <v>4.0999999999999996</v>
      </c>
      <c r="L12" s="137">
        <v>4.3</v>
      </c>
      <c r="M12" s="52"/>
    </row>
    <row r="13" spans="1:13" ht="14.25" customHeight="1" x14ac:dyDescent="0.3">
      <c r="B13" s="52"/>
      <c r="C13" s="95" t="s">
        <v>90</v>
      </c>
      <c r="D13" s="137">
        <v>12.006750553309422</v>
      </c>
      <c r="E13" s="137">
        <v>8.8000000000000007</v>
      </c>
      <c r="F13" s="137">
        <v>5.5</v>
      </c>
      <c r="G13" s="137">
        <v>3.6</v>
      </c>
      <c r="H13" s="137">
        <v>3.1</v>
      </c>
      <c r="I13" s="137">
        <v>3.3</v>
      </c>
      <c r="J13" s="137">
        <v>3.8</v>
      </c>
      <c r="K13" s="137">
        <v>4.4000000000000004</v>
      </c>
      <c r="L13" s="137">
        <v>5.0999999999999996</v>
      </c>
      <c r="M13" s="52"/>
    </row>
    <row r="14" spans="1:13" ht="14.25" customHeight="1" x14ac:dyDescent="0.3">
      <c r="B14" s="52"/>
      <c r="C14" s="95" t="s">
        <v>91</v>
      </c>
      <c r="D14" s="137">
        <v>0.84264993939452193</v>
      </c>
      <c r="E14" s="137">
        <v>0.9</v>
      </c>
      <c r="F14" s="137">
        <v>0.8</v>
      </c>
      <c r="G14" s="137">
        <v>0.7</v>
      </c>
      <c r="H14" s="137">
        <v>0.6</v>
      </c>
      <c r="I14" s="137">
        <v>0.7</v>
      </c>
      <c r="J14" s="137">
        <v>0.7</v>
      </c>
      <c r="K14" s="137">
        <v>0.8</v>
      </c>
      <c r="L14" s="137">
        <v>0.9</v>
      </c>
      <c r="M14" s="52"/>
    </row>
    <row r="15" spans="1:13" ht="14.25" customHeight="1" x14ac:dyDescent="0.3">
      <c r="B15" s="52"/>
      <c r="C15" s="95" t="s">
        <v>42</v>
      </c>
      <c r="D15" s="137">
        <v>0.5904961762101959</v>
      </c>
      <c r="E15" s="137">
        <v>0.5</v>
      </c>
      <c r="F15" s="137">
        <v>0.4</v>
      </c>
      <c r="G15" s="137">
        <v>0.3</v>
      </c>
      <c r="H15" s="137">
        <v>0.4</v>
      </c>
      <c r="I15" s="137">
        <v>0.4</v>
      </c>
      <c r="J15" s="137">
        <v>0.4</v>
      </c>
      <c r="K15" s="137">
        <v>0.4</v>
      </c>
      <c r="L15" s="137">
        <v>0.4</v>
      </c>
      <c r="M15" s="52"/>
    </row>
    <row r="16" spans="1:13" ht="14.25" customHeight="1" x14ac:dyDescent="0.3">
      <c r="B16" s="48"/>
      <c r="C16" s="10" t="s">
        <v>100</v>
      </c>
      <c r="D16" s="138">
        <v>31.8</v>
      </c>
      <c r="E16" s="138">
        <v>28.7</v>
      </c>
      <c r="F16" s="138">
        <v>25.3</v>
      </c>
      <c r="G16" s="138">
        <v>23.2</v>
      </c>
      <c r="H16" s="138">
        <v>22.4</v>
      </c>
      <c r="I16" s="138">
        <v>22.7</v>
      </c>
      <c r="J16" s="138">
        <v>23.5</v>
      </c>
      <c r="K16" s="138">
        <v>24.3</v>
      </c>
      <c r="L16" s="138">
        <v>25.2</v>
      </c>
      <c r="M16" s="48"/>
    </row>
    <row r="17" spans="1:13" ht="14.25" customHeight="1" x14ac:dyDescent="0.3">
      <c r="B17" s="48"/>
      <c r="C17" s="121"/>
      <c r="D17" s="15"/>
      <c r="E17" s="15"/>
      <c r="F17" s="15"/>
      <c r="G17" s="15"/>
      <c r="H17" s="15"/>
      <c r="I17" s="15"/>
      <c r="J17" s="15"/>
      <c r="K17" s="15"/>
      <c r="L17" s="15"/>
      <c r="M17" s="48"/>
    </row>
    <row r="18" spans="1:13" ht="14.25" customHeight="1" x14ac:dyDescent="0.3">
      <c r="B18" s="48"/>
      <c r="C18" s="10" t="s">
        <v>99</v>
      </c>
      <c r="D18" s="15"/>
      <c r="E18" s="15"/>
      <c r="F18" s="15"/>
      <c r="G18" s="15"/>
      <c r="H18" s="15"/>
      <c r="I18" s="15"/>
      <c r="J18" s="15"/>
      <c r="K18" s="15"/>
      <c r="L18" s="15"/>
      <c r="M18" s="48"/>
    </row>
    <row r="19" spans="1:13" ht="14.25" customHeight="1" x14ac:dyDescent="0.3">
      <c r="B19" s="48"/>
      <c r="C19" s="95" t="s">
        <v>47</v>
      </c>
      <c r="D19" s="137">
        <v>11.1</v>
      </c>
      <c r="E19" s="137">
        <v>10.7</v>
      </c>
      <c r="F19" s="137">
        <v>10.3</v>
      </c>
      <c r="G19" s="137">
        <v>9.9</v>
      </c>
      <c r="H19" s="137">
        <v>9.6999999999999993</v>
      </c>
      <c r="I19" s="137">
        <v>9.8000000000000007</v>
      </c>
      <c r="J19" s="137">
        <v>10.1</v>
      </c>
      <c r="K19" s="137">
        <v>10.6</v>
      </c>
      <c r="L19" s="137">
        <v>11.2</v>
      </c>
      <c r="M19" s="48"/>
    </row>
    <row r="20" spans="1:13" ht="14.25" customHeight="1" x14ac:dyDescent="0.35">
      <c r="B20"/>
      <c r="C20" s="95" t="s">
        <v>69</v>
      </c>
      <c r="D20" s="137">
        <v>3.3</v>
      </c>
      <c r="E20" s="137">
        <v>3.2</v>
      </c>
      <c r="F20" s="137">
        <v>3.1</v>
      </c>
      <c r="G20" s="137">
        <v>3</v>
      </c>
      <c r="H20" s="137">
        <v>2.8</v>
      </c>
      <c r="I20" s="137">
        <v>2.7</v>
      </c>
      <c r="J20" s="137">
        <v>2.5</v>
      </c>
      <c r="K20" s="137">
        <v>2.5</v>
      </c>
      <c r="L20" s="137">
        <v>2.5</v>
      </c>
      <c r="M20"/>
    </row>
    <row r="21" spans="1:13" ht="14.25" customHeight="1" x14ac:dyDescent="0.3">
      <c r="B21" s="48"/>
      <c r="C21" s="95" t="s">
        <v>70</v>
      </c>
      <c r="D21" s="137">
        <v>0.3</v>
      </c>
      <c r="E21" s="137">
        <v>0.3</v>
      </c>
      <c r="F21" s="137">
        <v>0.3</v>
      </c>
      <c r="G21" s="137">
        <v>0.3</v>
      </c>
      <c r="H21" s="137">
        <v>0.3</v>
      </c>
      <c r="I21" s="137">
        <v>0.3</v>
      </c>
      <c r="J21" s="137">
        <v>0.3</v>
      </c>
      <c r="K21" s="137">
        <v>0.4</v>
      </c>
      <c r="L21" s="137">
        <v>0.4</v>
      </c>
      <c r="M21" s="48"/>
    </row>
    <row r="22" spans="1:13" ht="14.25" customHeight="1" x14ac:dyDescent="0.3">
      <c r="B22" s="48"/>
      <c r="C22" s="95" t="s">
        <v>25</v>
      </c>
      <c r="D22" s="137">
        <v>0.5</v>
      </c>
      <c r="E22" s="137">
        <v>0.4</v>
      </c>
      <c r="F22" s="137">
        <v>0.4</v>
      </c>
      <c r="G22" s="137">
        <v>0.4</v>
      </c>
      <c r="H22" s="137">
        <v>0.4</v>
      </c>
      <c r="I22" s="137">
        <v>0.4</v>
      </c>
      <c r="J22" s="137">
        <v>0.4</v>
      </c>
      <c r="K22" s="137">
        <v>0.4</v>
      </c>
      <c r="L22" s="137">
        <v>0.4</v>
      </c>
      <c r="M22" s="48"/>
    </row>
    <row r="23" spans="1:13" ht="14.25" customHeight="1" x14ac:dyDescent="0.3">
      <c r="B23" s="48"/>
      <c r="C23" s="95" t="s">
        <v>92</v>
      </c>
      <c r="D23" s="137">
        <v>1.9</v>
      </c>
      <c r="E23" s="137">
        <v>1.8</v>
      </c>
      <c r="F23" s="137">
        <v>1.6</v>
      </c>
      <c r="G23" s="137">
        <v>1.5</v>
      </c>
      <c r="H23" s="137">
        <v>1.4</v>
      </c>
      <c r="I23" s="137">
        <v>1.4</v>
      </c>
      <c r="J23" s="137">
        <v>1.4</v>
      </c>
      <c r="K23" s="137">
        <v>1.4</v>
      </c>
      <c r="L23" s="137">
        <v>1.4</v>
      </c>
      <c r="M23" s="48"/>
    </row>
    <row r="24" spans="1:13" ht="14.25" customHeight="1" x14ac:dyDescent="0.3">
      <c r="B24" s="48"/>
      <c r="C24" s="95" t="s">
        <v>44</v>
      </c>
      <c r="D24" s="137">
        <v>0.8</v>
      </c>
      <c r="E24" s="137">
        <v>0.8</v>
      </c>
      <c r="F24" s="137">
        <v>0.8</v>
      </c>
      <c r="G24" s="137">
        <v>0.7</v>
      </c>
      <c r="H24" s="137">
        <v>0.7</v>
      </c>
      <c r="I24" s="137">
        <v>0.7</v>
      </c>
      <c r="J24" s="137">
        <v>0.8</v>
      </c>
      <c r="K24" s="137">
        <v>0.8</v>
      </c>
      <c r="L24" s="137">
        <v>0.8</v>
      </c>
      <c r="M24" s="48"/>
    </row>
    <row r="25" spans="1:13" ht="14.25" customHeight="1" x14ac:dyDescent="0.3">
      <c r="B25" s="48"/>
      <c r="C25" s="10" t="s">
        <v>98</v>
      </c>
      <c r="D25" s="138">
        <v>17.899999999999999</v>
      </c>
      <c r="E25" s="138">
        <v>17.2</v>
      </c>
      <c r="F25" s="138">
        <v>16.5</v>
      </c>
      <c r="G25" s="138">
        <v>15.8</v>
      </c>
      <c r="H25" s="138">
        <v>15.3</v>
      </c>
      <c r="I25" s="138">
        <v>15.3</v>
      </c>
      <c r="J25" s="138">
        <v>15.5</v>
      </c>
      <c r="K25" s="138">
        <v>16</v>
      </c>
      <c r="L25" s="138">
        <v>16.7</v>
      </c>
      <c r="M25" s="48"/>
    </row>
    <row r="26" spans="1:13" ht="14.25" customHeight="1" x14ac:dyDescent="0.3">
      <c r="B26" s="48"/>
      <c r="C26" s="129"/>
      <c r="D26" s="15"/>
      <c r="E26" s="15"/>
      <c r="F26" s="15"/>
      <c r="G26" s="15"/>
      <c r="H26" s="15"/>
      <c r="I26" s="16"/>
      <c r="J26" s="16"/>
      <c r="K26" s="16"/>
      <c r="L26" s="16"/>
      <c r="M26" s="48"/>
    </row>
    <row r="27" spans="1:13" s="30" customFormat="1" ht="14.25" customHeight="1" x14ac:dyDescent="0.3">
      <c r="A27" s="32"/>
      <c r="B27" s="48"/>
      <c r="C27" s="10" t="s">
        <v>97</v>
      </c>
      <c r="D27" s="111">
        <v>13.9</v>
      </c>
      <c r="E27" s="111">
        <v>11.5</v>
      </c>
      <c r="F27" s="111">
        <v>8.8000000000000007</v>
      </c>
      <c r="G27" s="111">
        <v>7.4</v>
      </c>
      <c r="H27" s="111">
        <v>7.1</v>
      </c>
      <c r="I27" s="111">
        <v>7.4</v>
      </c>
      <c r="J27" s="111">
        <v>8</v>
      </c>
      <c r="K27" s="111">
        <v>8.3000000000000007</v>
      </c>
      <c r="L27" s="111">
        <v>8.5</v>
      </c>
      <c r="M27" s="48"/>
    </row>
    <row r="28" spans="1:13" s="158" customFormat="1" x14ac:dyDescent="0.3">
      <c r="A28" s="157"/>
      <c r="B28" s="48"/>
      <c r="C28" s="82" t="s">
        <v>74</v>
      </c>
      <c r="D28" s="112"/>
      <c r="E28" s="112"/>
      <c r="F28" s="112"/>
      <c r="G28" s="113"/>
      <c r="H28" s="113"/>
      <c r="I28" s="113"/>
      <c r="J28" s="113"/>
      <c r="K28" s="114"/>
      <c r="L28" s="114"/>
      <c r="M28" s="48"/>
    </row>
    <row r="29" spans="1:13" s="158" customFormat="1" x14ac:dyDescent="0.3">
      <c r="A29" s="157"/>
      <c r="B29" s="48"/>
      <c r="C29" s="129"/>
      <c r="D29" s="15"/>
      <c r="E29" s="15"/>
      <c r="F29" s="29"/>
      <c r="G29" s="29"/>
      <c r="H29" s="16"/>
      <c r="I29" s="16"/>
      <c r="J29" s="16"/>
      <c r="K29" s="16"/>
      <c r="L29" s="16"/>
      <c r="M29" s="48"/>
    </row>
    <row r="30" spans="1:13" s="30" customFormat="1" x14ac:dyDescent="0.3">
      <c r="A30" s="32"/>
      <c r="B30" s="48"/>
      <c r="C30" s="26"/>
      <c r="D30" s="23"/>
      <c r="E30" s="23"/>
      <c r="F30" s="23"/>
      <c r="G30" s="23"/>
      <c r="H30" s="23"/>
      <c r="I30" s="23"/>
      <c r="J30" s="23"/>
      <c r="K30" s="23"/>
      <c r="L30" s="23"/>
      <c r="M30" s="48"/>
    </row>
    <row r="31" spans="1:13" x14ac:dyDescent="0.3">
      <c r="B31" s="48"/>
      <c r="C31" s="11"/>
      <c r="D31" s="15"/>
      <c r="E31" s="15"/>
      <c r="F31" s="15"/>
      <c r="G31" s="15"/>
      <c r="H31" s="16"/>
      <c r="I31" s="16"/>
      <c r="J31" s="16"/>
      <c r="K31" s="16"/>
      <c r="L31" s="16"/>
      <c r="M31" s="48"/>
    </row>
    <row r="32" spans="1:13" x14ac:dyDescent="0.3">
      <c r="B32" s="48"/>
      <c r="C32" s="11"/>
      <c r="D32" s="15"/>
      <c r="E32" s="15"/>
      <c r="F32" s="15"/>
      <c r="G32" s="15"/>
      <c r="H32" s="16"/>
      <c r="I32" s="16"/>
      <c r="J32" s="16"/>
      <c r="K32" s="16"/>
      <c r="L32" s="16"/>
      <c r="M32" s="48"/>
    </row>
    <row r="33" spans="1:13" x14ac:dyDescent="0.3">
      <c r="B33" s="48"/>
      <c r="C33" s="11"/>
      <c r="D33" s="15"/>
      <c r="E33" s="15"/>
      <c r="F33" s="15"/>
      <c r="G33" s="15"/>
      <c r="H33" s="16"/>
      <c r="I33" s="16"/>
      <c r="J33" s="16"/>
      <c r="K33" s="16"/>
      <c r="L33" s="16"/>
      <c r="M33" s="48"/>
    </row>
    <row r="34" spans="1:13" s="30" customFormat="1" x14ac:dyDescent="0.3">
      <c r="A34" s="32"/>
      <c r="B34" s="48"/>
      <c r="C34" s="26"/>
      <c r="D34" s="23"/>
      <c r="E34" s="23"/>
      <c r="F34" s="23"/>
      <c r="G34" s="23"/>
      <c r="H34" s="115"/>
      <c r="I34" s="115"/>
      <c r="J34" s="115"/>
      <c r="K34" s="115"/>
      <c r="L34" s="115"/>
      <c r="M34" s="48"/>
    </row>
    <row r="35" spans="1:13" x14ac:dyDescent="0.3">
      <c r="B35" s="48"/>
      <c r="C35" s="36"/>
      <c r="D35" s="15"/>
      <c r="E35" s="15"/>
      <c r="F35" s="15"/>
      <c r="G35" s="15"/>
      <c r="H35" s="16"/>
      <c r="I35" s="16"/>
      <c r="J35" s="16"/>
      <c r="K35" s="16"/>
      <c r="L35" s="16"/>
      <c r="M35" s="48"/>
    </row>
    <row r="36" spans="1:13" s="30" customFormat="1" x14ac:dyDescent="0.3">
      <c r="A36" s="32"/>
      <c r="B36" s="48"/>
      <c r="C36" s="26"/>
      <c r="D36" s="116"/>
      <c r="E36" s="116"/>
      <c r="F36" s="116"/>
      <c r="G36" s="116"/>
      <c r="H36" s="117"/>
      <c r="I36" s="117"/>
      <c r="J36" s="117"/>
      <c r="K36" s="117"/>
      <c r="L36" s="117"/>
      <c r="M36" s="48"/>
    </row>
    <row r="37" spans="1:13" x14ac:dyDescent="0.3">
      <c r="B37" s="48"/>
      <c r="C37" s="36"/>
      <c r="D37" s="40"/>
      <c r="E37" s="40"/>
      <c r="F37" s="40"/>
      <c r="G37" s="40"/>
      <c r="H37" s="41"/>
      <c r="I37" s="41"/>
      <c r="J37" s="41"/>
      <c r="K37" s="41"/>
      <c r="L37" s="41"/>
      <c r="M37" s="48"/>
    </row>
    <row r="38" spans="1:13" x14ac:dyDescent="0.3">
      <c r="B38" s="48"/>
      <c r="C38" s="36"/>
      <c r="D38" s="15"/>
      <c r="E38" s="15"/>
      <c r="F38" s="15"/>
      <c r="G38" s="15"/>
      <c r="H38" s="15"/>
      <c r="I38" s="15"/>
      <c r="J38" s="15"/>
      <c r="K38" s="15"/>
      <c r="L38" s="15"/>
      <c r="M38" s="48"/>
    </row>
    <row r="39" spans="1:13" x14ac:dyDescent="0.3">
      <c r="B39" s="48"/>
      <c r="C39" s="36"/>
      <c r="D39" s="40"/>
      <c r="E39" s="40"/>
      <c r="F39" s="40"/>
      <c r="G39" s="40"/>
      <c r="H39" s="41"/>
      <c r="I39" s="41"/>
      <c r="J39" s="41"/>
      <c r="K39" s="41"/>
      <c r="L39" s="41"/>
      <c r="M39" s="48"/>
    </row>
    <row r="40" spans="1:13" x14ac:dyDescent="0.3">
      <c r="B40" s="48"/>
      <c r="C40" s="45"/>
      <c r="D40" s="45"/>
      <c r="E40" s="45"/>
      <c r="F40" s="45"/>
      <c r="G40" s="45"/>
      <c r="H40" s="45"/>
      <c r="I40" s="45"/>
      <c r="J40" s="45"/>
      <c r="K40" s="45"/>
      <c r="L40" s="45"/>
      <c r="M40" s="48"/>
    </row>
    <row r="41" spans="1:13" x14ac:dyDescent="0.3">
      <c r="B41" s="48"/>
      <c r="M41" s="48"/>
    </row>
    <row r="42" spans="1:13" x14ac:dyDescent="0.3">
      <c r="B42" s="48"/>
      <c r="M42" s="48"/>
    </row>
    <row r="43" spans="1:13" x14ac:dyDescent="0.3">
      <c r="B43" s="48"/>
      <c r="M43" s="48"/>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7"/>
  <sheetViews>
    <sheetView showGridLines="0" view="pageBreakPreview" zoomScale="115" zoomScaleNormal="100" zoomScaleSheetLayoutView="115"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6384" width="9.26953125" style="1"/>
  </cols>
  <sheetData>
    <row r="1" spans="1:13" ht="15" customHeight="1" x14ac:dyDescent="0.3"/>
    <row r="2" spans="1:13" ht="15" customHeight="1" x14ac:dyDescent="0.3"/>
    <row r="3" spans="1:13" s="150" customFormat="1" ht="15" customHeight="1" x14ac:dyDescent="0.35">
      <c r="A3" s="148"/>
      <c r="B3" s="148"/>
      <c r="C3" s="4" t="s">
        <v>104</v>
      </c>
      <c r="D3" s="4"/>
      <c r="E3" s="4"/>
      <c r="F3" s="4"/>
      <c r="G3" s="4"/>
      <c r="H3" s="4"/>
      <c r="I3" s="4"/>
      <c r="J3" s="4"/>
      <c r="K3" s="4"/>
      <c r="L3" s="4"/>
      <c r="M3" s="148"/>
    </row>
    <row r="4" spans="1:13" x14ac:dyDescent="0.3">
      <c r="B4" s="47"/>
      <c r="C4" s="154" t="s">
        <v>150</v>
      </c>
      <c r="D4" s="5"/>
      <c r="E4" s="5"/>
      <c r="F4" s="5"/>
      <c r="G4" s="5"/>
      <c r="H4" s="5"/>
      <c r="I4" s="5"/>
      <c r="J4" s="5"/>
      <c r="K4" s="5"/>
      <c r="L4" s="5"/>
      <c r="M4" s="47"/>
    </row>
    <row r="5" spans="1:13" ht="14.15" customHeight="1" x14ac:dyDescent="0.3">
      <c r="B5" s="47"/>
      <c r="C5" s="6"/>
      <c r="D5" s="6"/>
      <c r="E5" s="6"/>
      <c r="F5" s="6"/>
      <c r="G5" s="6"/>
      <c r="H5" s="6"/>
      <c r="I5" s="6"/>
      <c r="J5" s="6"/>
      <c r="K5" s="6"/>
      <c r="L5" s="6"/>
      <c r="M5" s="47"/>
    </row>
    <row r="6" spans="1:13" ht="20.149999999999999" customHeight="1" x14ac:dyDescent="0.3">
      <c r="B6" s="47"/>
      <c r="C6" s="140"/>
      <c r="D6" s="8" t="s">
        <v>138</v>
      </c>
      <c r="E6" s="8" t="s">
        <v>128</v>
      </c>
      <c r="F6" s="8" t="s">
        <v>112</v>
      </c>
      <c r="G6" s="8" t="s">
        <v>1</v>
      </c>
      <c r="H6" s="9" t="s">
        <v>2</v>
      </c>
      <c r="I6" s="9" t="s">
        <v>3</v>
      </c>
      <c r="J6" s="9" t="s">
        <v>4</v>
      </c>
      <c r="K6" s="9" t="s">
        <v>5</v>
      </c>
      <c r="L6" s="9" t="s">
        <v>6</v>
      </c>
      <c r="M6" s="47"/>
    </row>
    <row r="7" spans="1:13" ht="14.25" customHeight="1" x14ac:dyDescent="0.3">
      <c r="A7" s="1"/>
      <c r="B7" s="47"/>
      <c r="C7" s="94" t="s">
        <v>105</v>
      </c>
      <c r="D7" s="160"/>
      <c r="E7" s="160"/>
      <c r="F7" s="94"/>
      <c r="G7" s="94"/>
      <c r="H7" s="94"/>
      <c r="I7" s="94"/>
      <c r="J7" s="94"/>
      <c r="K7" s="94"/>
      <c r="L7" s="94"/>
      <c r="M7" s="47"/>
    </row>
    <row r="8" spans="1:13" ht="14.25" customHeight="1" x14ac:dyDescent="0.3">
      <c r="A8" s="1"/>
      <c r="B8" s="47"/>
      <c r="C8" s="95" t="s">
        <v>105</v>
      </c>
      <c r="D8" s="15">
        <v>21521</v>
      </c>
      <c r="E8" s="15">
        <v>21275</v>
      </c>
      <c r="F8" s="15">
        <v>21044</v>
      </c>
      <c r="G8" s="15">
        <v>20871</v>
      </c>
      <c r="H8" s="15">
        <v>20091</v>
      </c>
      <c r="I8" s="15">
        <v>19876</v>
      </c>
      <c r="J8" s="15">
        <v>19627</v>
      </c>
      <c r="K8" s="15">
        <v>19114</v>
      </c>
      <c r="L8" s="15">
        <v>17672</v>
      </c>
      <c r="M8" s="47"/>
    </row>
    <row r="9" spans="1:13" ht="14.25" customHeight="1" x14ac:dyDescent="0.3">
      <c r="A9" s="1"/>
      <c r="C9" s="95" t="s">
        <v>106</v>
      </c>
      <c r="D9" s="15">
        <v>246</v>
      </c>
      <c r="E9" s="15">
        <v>231</v>
      </c>
      <c r="F9" s="15">
        <v>173</v>
      </c>
      <c r="G9" s="15">
        <v>780</v>
      </c>
      <c r="H9" s="15">
        <v>215</v>
      </c>
      <c r="I9" s="15">
        <v>249</v>
      </c>
      <c r="J9" s="15">
        <v>513</v>
      </c>
      <c r="K9" s="15">
        <v>1442</v>
      </c>
      <c r="L9" s="15">
        <v>385</v>
      </c>
    </row>
    <row r="10" spans="1:13" ht="14.25" customHeight="1" x14ac:dyDescent="0.3">
      <c r="B10" s="52"/>
      <c r="C10" s="95" t="s">
        <v>119</v>
      </c>
      <c r="D10" s="137">
        <v>8</v>
      </c>
      <c r="E10" s="137">
        <v>7.9</v>
      </c>
      <c r="F10" s="137">
        <v>7.8</v>
      </c>
      <c r="G10" s="137">
        <v>7.6</v>
      </c>
      <c r="H10" s="137">
        <v>7.3</v>
      </c>
      <c r="I10" s="137">
        <v>7.2</v>
      </c>
      <c r="J10" s="137">
        <v>7.1</v>
      </c>
      <c r="K10" s="137">
        <v>6.7</v>
      </c>
      <c r="L10" s="137">
        <v>6.1</v>
      </c>
      <c r="M10" s="52"/>
    </row>
    <row r="11" spans="1:13" ht="14.25" customHeight="1" x14ac:dyDescent="0.3">
      <c r="B11" s="52"/>
      <c r="C11" s="130"/>
      <c r="D11" s="85"/>
      <c r="E11" s="85"/>
      <c r="F11" s="85"/>
      <c r="G11" s="85"/>
      <c r="H11" s="85"/>
      <c r="I11" s="85"/>
      <c r="J11" s="85"/>
      <c r="K11" s="85"/>
      <c r="L11" s="85"/>
      <c r="M11" s="52"/>
    </row>
    <row r="12" spans="1:13" ht="14.25" customHeight="1" x14ac:dyDescent="0.3">
      <c r="B12" s="52"/>
      <c r="C12" s="94" t="s">
        <v>61</v>
      </c>
      <c r="D12" s="10"/>
      <c r="E12" s="10"/>
      <c r="F12" s="10"/>
      <c r="G12" s="10"/>
      <c r="H12" s="10"/>
      <c r="I12" s="10"/>
      <c r="J12" s="10"/>
      <c r="K12" s="10"/>
      <c r="L12" s="10"/>
      <c r="M12" s="52"/>
    </row>
    <row r="13" spans="1:13" ht="14.25" customHeight="1" x14ac:dyDescent="0.3">
      <c r="B13" s="52"/>
      <c r="C13" s="95" t="s">
        <v>164</v>
      </c>
      <c r="D13" s="10"/>
      <c r="E13" s="10"/>
      <c r="F13" s="10"/>
      <c r="G13" s="10"/>
      <c r="H13" s="10"/>
      <c r="I13" s="10"/>
      <c r="J13" s="10"/>
      <c r="K13" s="10"/>
      <c r="L13" s="10"/>
      <c r="M13" s="52"/>
    </row>
    <row r="14" spans="1:13" ht="14.25" customHeight="1" x14ac:dyDescent="0.3">
      <c r="B14" s="48"/>
      <c r="C14" s="130" t="s">
        <v>81</v>
      </c>
      <c r="D14" s="15">
        <v>1753</v>
      </c>
      <c r="E14" s="15">
        <v>1484</v>
      </c>
      <c r="F14" s="15">
        <v>1459</v>
      </c>
      <c r="G14" s="15">
        <v>1377</v>
      </c>
      <c r="H14" s="15">
        <v>1328</v>
      </c>
      <c r="I14" s="15">
        <v>1235</v>
      </c>
      <c r="J14" s="15">
        <v>1099</v>
      </c>
      <c r="K14" s="15">
        <v>897</v>
      </c>
      <c r="L14" s="15">
        <v>805</v>
      </c>
      <c r="M14" s="48"/>
    </row>
    <row r="15" spans="1:13" ht="14.25" customHeight="1" x14ac:dyDescent="0.3">
      <c r="B15" s="48"/>
      <c r="C15" s="130" t="s">
        <v>82</v>
      </c>
      <c r="D15" s="15">
        <v>2955</v>
      </c>
      <c r="E15" s="15">
        <v>2802</v>
      </c>
      <c r="F15" s="15">
        <v>2605</v>
      </c>
      <c r="G15" s="15">
        <v>2425</v>
      </c>
      <c r="H15" s="15">
        <v>2138</v>
      </c>
      <c r="I15" s="15">
        <v>1787</v>
      </c>
      <c r="J15" s="15">
        <v>1499</v>
      </c>
      <c r="K15" s="15">
        <v>1188</v>
      </c>
      <c r="L15" s="15">
        <v>910</v>
      </c>
      <c r="M15" s="48"/>
    </row>
    <row r="16" spans="1:13" ht="14.25" customHeight="1" x14ac:dyDescent="0.3">
      <c r="B16" s="48"/>
      <c r="C16" s="130" t="s">
        <v>83</v>
      </c>
      <c r="D16" s="15">
        <v>236</v>
      </c>
      <c r="E16" s="15">
        <v>193</v>
      </c>
      <c r="F16" s="15">
        <v>169</v>
      </c>
      <c r="G16" s="15">
        <v>94</v>
      </c>
      <c r="H16" s="15">
        <v>63</v>
      </c>
      <c r="I16" s="15">
        <v>0</v>
      </c>
      <c r="J16" s="15">
        <v>0</v>
      </c>
      <c r="K16" s="15">
        <v>0</v>
      </c>
      <c r="L16" s="15">
        <v>0</v>
      </c>
      <c r="M16" s="48"/>
    </row>
    <row r="17" spans="1:13" ht="14.25" customHeight="1" x14ac:dyDescent="0.3">
      <c r="B17" s="48"/>
      <c r="C17" s="141" t="s">
        <v>84</v>
      </c>
      <c r="D17" s="31">
        <v>4944</v>
      </c>
      <c r="E17" s="31">
        <v>4479</v>
      </c>
      <c r="F17" s="31">
        <v>4233</v>
      </c>
      <c r="G17" s="31">
        <v>3896</v>
      </c>
      <c r="H17" s="31">
        <v>3529</v>
      </c>
      <c r="I17" s="31">
        <v>3022</v>
      </c>
      <c r="J17" s="31">
        <v>2598</v>
      </c>
      <c r="K17" s="31">
        <v>2085</v>
      </c>
      <c r="L17" s="31">
        <v>1715</v>
      </c>
      <c r="M17" s="48"/>
    </row>
    <row r="18" spans="1:13" ht="14.25" customHeight="1" x14ac:dyDescent="0.35">
      <c r="B18"/>
      <c r="C18" s="95" t="s">
        <v>85</v>
      </c>
      <c r="D18" s="118">
        <v>38</v>
      </c>
      <c r="E18" s="118">
        <v>36</v>
      </c>
      <c r="F18" s="118">
        <v>34</v>
      </c>
      <c r="G18" s="118">
        <v>32</v>
      </c>
      <c r="H18" s="118">
        <v>30</v>
      </c>
      <c r="I18" s="118">
        <v>28</v>
      </c>
      <c r="J18" s="118">
        <v>25</v>
      </c>
      <c r="K18" s="118">
        <v>20</v>
      </c>
      <c r="L18" s="118">
        <v>19</v>
      </c>
      <c r="M18"/>
    </row>
    <row r="19" spans="1:13" ht="14.25" customHeight="1" x14ac:dyDescent="0.35">
      <c r="B19"/>
      <c r="C19" s="95" t="s">
        <v>135</v>
      </c>
      <c r="D19" s="15">
        <v>3324</v>
      </c>
      <c r="E19" s="15">
        <v>3039</v>
      </c>
      <c r="F19" s="15">
        <v>2926</v>
      </c>
      <c r="G19" s="15">
        <v>2656</v>
      </c>
      <c r="H19" s="15">
        <v>2481</v>
      </c>
      <c r="I19" s="15">
        <v>2266</v>
      </c>
      <c r="J19" s="15">
        <v>2038</v>
      </c>
      <c r="K19" s="15">
        <v>1694</v>
      </c>
      <c r="L19" s="15">
        <v>1411</v>
      </c>
      <c r="M19"/>
    </row>
    <row r="20" spans="1:13" ht="14.25" customHeight="1" x14ac:dyDescent="0.3">
      <c r="B20" s="48"/>
      <c r="C20" s="95"/>
      <c r="D20" s="137"/>
      <c r="E20" s="137"/>
      <c r="F20" s="137"/>
      <c r="G20" s="137"/>
      <c r="H20" s="137"/>
      <c r="I20" s="137"/>
      <c r="J20" s="137"/>
      <c r="K20" s="137"/>
      <c r="L20" s="137"/>
      <c r="M20" s="48"/>
    </row>
    <row r="21" spans="1:13" ht="14.25" customHeight="1" x14ac:dyDescent="0.3">
      <c r="B21" s="48"/>
      <c r="C21" s="95" t="s">
        <v>165</v>
      </c>
      <c r="D21" s="112">
        <v>0.98699999999999999</v>
      </c>
      <c r="E21" s="112">
        <v>0.98199999999999998</v>
      </c>
      <c r="F21" s="112">
        <v>0.98399999999999999</v>
      </c>
      <c r="G21" s="112">
        <v>0.98</v>
      </c>
      <c r="H21" s="112">
        <v>0.98299999999999998</v>
      </c>
      <c r="I21" s="112">
        <v>0.98299999999999998</v>
      </c>
      <c r="J21" s="112">
        <v>0.97799999999999998</v>
      </c>
      <c r="K21" s="112">
        <v>0.98399999999999999</v>
      </c>
      <c r="L21" s="112">
        <v>0.98099999999999998</v>
      </c>
      <c r="M21" s="48"/>
    </row>
    <row r="22" spans="1:13" ht="14.25" customHeight="1" x14ac:dyDescent="0.3">
      <c r="B22" s="48"/>
      <c r="C22" s="95"/>
      <c r="D22" s="137"/>
      <c r="E22" s="137"/>
      <c r="F22" s="137"/>
      <c r="G22" s="137"/>
      <c r="H22" s="137"/>
      <c r="I22" s="137"/>
      <c r="J22" s="137"/>
      <c r="K22" s="137"/>
      <c r="L22" s="137"/>
      <c r="M22" s="48"/>
    </row>
    <row r="23" spans="1:13" ht="14.25" customHeight="1" x14ac:dyDescent="0.3">
      <c r="B23" s="48"/>
      <c r="C23" s="94" t="s">
        <v>107</v>
      </c>
      <c r="D23" s="137"/>
      <c r="E23" s="137"/>
      <c r="F23" s="137"/>
      <c r="G23" s="137"/>
      <c r="H23" s="137"/>
      <c r="I23" s="137"/>
      <c r="J23" s="137"/>
      <c r="K23" s="137"/>
      <c r="L23" s="137"/>
      <c r="M23" s="48"/>
    </row>
    <row r="24" spans="1:13" s="30" customFormat="1" ht="14.25" customHeight="1" x14ac:dyDescent="0.3">
      <c r="A24" s="32"/>
      <c r="B24" s="48"/>
      <c r="C24" s="121" t="s">
        <v>108</v>
      </c>
      <c r="D24" s="145">
        <v>275</v>
      </c>
      <c r="E24" s="145">
        <v>150</v>
      </c>
      <c r="F24" s="145">
        <v>75</v>
      </c>
      <c r="G24" s="145">
        <v>50</v>
      </c>
      <c r="H24" s="145">
        <v>50</v>
      </c>
      <c r="I24" s="145">
        <v>50</v>
      </c>
      <c r="J24" s="145">
        <v>40</v>
      </c>
      <c r="K24" s="159" t="s">
        <v>120</v>
      </c>
      <c r="L24" s="159" t="s">
        <v>120</v>
      </c>
      <c r="M24" s="48"/>
    </row>
    <row r="25" spans="1:13" s="30" customFormat="1" ht="14.25" customHeight="1" x14ac:dyDescent="0.3">
      <c r="A25" s="32"/>
      <c r="B25" s="48"/>
      <c r="C25" s="121" t="s">
        <v>109</v>
      </c>
      <c r="D25" s="145">
        <v>23.6</v>
      </c>
      <c r="E25" s="145">
        <v>19.899999999999999</v>
      </c>
      <c r="F25" s="145">
        <v>20</v>
      </c>
      <c r="G25" s="145">
        <v>20</v>
      </c>
      <c r="H25" s="145">
        <v>20</v>
      </c>
      <c r="I25" s="145">
        <v>20</v>
      </c>
      <c r="J25" s="145">
        <v>20.100000000000001</v>
      </c>
      <c r="K25" s="145">
        <v>20</v>
      </c>
      <c r="L25" s="145">
        <v>20</v>
      </c>
      <c r="M25" s="48"/>
    </row>
    <row r="26" spans="1:13" ht="14.25" customHeight="1" x14ac:dyDescent="0.3">
      <c r="B26" s="48"/>
      <c r="C26" s="146" t="s">
        <v>110</v>
      </c>
      <c r="D26" s="147">
        <v>298.60000000000002</v>
      </c>
      <c r="E26" s="147">
        <v>169.9</v>
      </c>
      <c r="F26" s="147">
        <v>95</v>
      </c>
      <c r="G26" s="147">
        <v>70</v>
      </c>
      <c r="H26" s="147">
        <v>70</v>
      </c>
      <c r="I26" s="147">
        <v>70</v>
      </c>
      <c r="J26" s="147">
        <v>60.1</v>
      </c>
      <c r="K26" s="147">
        <v>20</v>
      </c>
      <c r="L26" s="147">
        <v>20</v>
      </c>
      <c r="M26" s="48"/>
    </row>
    <row r="27" spans="1:13" ht="14.25" customHeight="1" x14ac:dyDescent="0.3">
      <c r="B27" s="52"/>
      <c r="C27" s="62"/>
      <c r="D27" s="112"/>
      <c r="E27" s="112"/>
      <c r="F27" s="112"/>
      <c r="G27" s="113"/>
      <c r="H27" s="113"/>
      <c r="I27" s="113"/>
      <c r="J27" s="113"/>
      <c r="K27" s="114"/>
      <c r="L27" s="114"/>
      <c r="M27" s="52"/>
    </row>
    <row r="28" spans="1:13" s="30" customFormat="1" x14ac:dyDescent="0.3">
      <c r="A28" s="32"/>
      <c r="B28" s="48"/>
      <c r="C28" s="19"/>
      <c r="D28" s="23"/>
      <c r="E28" s="23"/>
      <c r="F28" s="23"/>
      <c r="G28" s="23"/>
      <c r="H28" s="23"/>
      <c r="I28" s="23"/>
      <c r="J28" s="23"/>
      <c r="K28" s="23"/>
      <c r="L28" s="23"/>
      <c r="M28" s="48"/>
    </row>
    <row r="29" spans="1:13" s="33" customFormat="1" x14ac:dyDescent="0.3">
      <c r="A29" s="35"/>
      <c r="B29" s="48"/>
      <c r="C29" s="34"/>
      <c r="D29" s="15"/>
      <c r="E29" s="15"/>
      <c r="F29" s="15"/>
      <c r="G29" s="15"/>
      <c r="H29" s="16"/>
      <c r="I29" s="16"/>
      <c r="J29" s="16"/>
      <c r="K29" s="16"/>
      <c r="L29" s="15"/>
      <c r="M29" s="48"/>
    </row>
    <row r="30" spans="1:13" s="30" customFormat="1" x14ac:dyDescent="0.3">
      <c r="A30" s="32"/>
      <c r="B30" s="48"/>
      <c r="C30" s="26"/>
      <c r="D30" s="23"/>
      <c r="E30" s="23"/>
      <c r="F30" s="23"/>
      <c r="G30" s="23"/>
      <c r="H30" s="23"/>
      <c r="I30" s="23"/>
      <c r="J30" s="23"/>
      <c r="K30" s="23"/>
      <c r="L30" s="23"/>
      <c r="M30" s="48"/>
    </row>
    <row r="31" spans="1:13" x14ac:dyDescent="0.3">
      <c r="B31" s="48"/>
      <c r="C31" s="11"/>
      <c r="D31" s="15"/>
      <c r="E31" s="15"/>
      <c r="F31" s="15"/>
      <c r="G31" s="15"/>
      <c r="H31" s="16"/>
      <c r="I31" s="16"/>
      <c r="J31" s="16"/>
      <c r="K31" s="16"/>
      <c r="L31" s="16"/>
      <c r="M31" s="48"/>
    </row>
    <row r="32" spans="1:13" x14ac:dyDescent="0.3">
      <c r="B32" s="48"/>
      <c r="C32" s="11"/>
      <c r="D32" s="15"/>
      <c r="E32" s="15"/>
      <c r="F32" s="15"/>
      <c r="G32" s="15"/>
      <c r="H32" s="16"/>
      <c r="I32" s="16"/>
      <c r="J32" s="16"/>
      <c r="K32" s="16"/>
      <c r="L32" s="16"/>
      <c r="M32" s="48"/>
    </row>
    <row r="33" spans="1:13" x14ac:dyDescent="0.3">
      <c r="B33" s="48"/>
      <c r="C33" s="11"/>
      <c r="D33" s="15"/>
      <c r="E33" s="15"/>
      <c r="F33" s="15"/>
      <c r="G33" s="15"/>
      <c r="H33" s="16"/>
      <c r="I33" s="16"/>
      <c r="J33" s="16"/>
      <c r="K33" s="16"/>
      <c r="L33" s="16"/>
      <c r="M33" s="48"/>
    </row>
    <row r="34" spans="1:13" s="30" customFormat="1" x14ac:dyDescent="0.3">
      <c r="A34" s="32"/>
      <c r="B34" s="48"/>
      <c r="C34" s="26"/>
      <c r="D34" s="23"/>
      <c r="E34" s="23"/>
      <c r="F34" s="23"/>
      <c r="G34" s="23"/>
      <c r="H34" s="115"/>
      <c r="I34" s="115"/>
      <c r="J34" s="115"/>
      <c r="K34" s="115"/>
      <c r="L34" s="115"/>
      <c r="M34" s="48"/>
    </row>
    <row r="35" spans="1:13" x14ac:dyDescent="0.3">
      <c r="B35" s="48"/>
      <c r="C35" s="36"/>
      <c r="D35" s="15"/>
      <c r="E35" s="15"/>
      <c r="F35" s="15"/>
      <c r="G35" s="15"/>
      <c r="H35" s="16"/>
      <c r="I35" s="16"/>
      <c r="J35" s="16"/>
      <c r="K35" s="16"/>
      <c r="L35" s="16"/>
      <c r="M35" s="48"/>
    </row>
    <row r="36" spans="1:13" s="30" customFormat="1" x14ac:dyDescent="0.3">
      <c r="A36" s="32"/>
      <c r="B36" s="48"/>
      <c r="C36" s="26"/>
      <c r="D36" s="116"/>
      <c r="E36" s="116"/>
      <c r="F36" s="116"/>
      <c r="G36" s="116"/>
      <c r="H36" s="117"/>
      <c r="I36" s="117"/>
      <c r="J36" s="117"/>
      <c r="K36" s="117"/>
      <c r="L36" s="117"/>
      <c r="M36" s="48"/>
    </row>
    <row r="37" spans="1:13" x14ac:dyDescent="0.3">
      <c r="B37" s="48"/>
      <c r="C37" s="36"/>
      <c r="D37" s="40"/>
      <c r="E37" s="40"/>
      <c r="F37" s="40"/>
      <c r="G37" s="40"/>
      <c r="H37" s="41"/>
      <c r="I37" s="41"/>
      <c r="J37" s="41"/>
      <c r="K37" s="41"/>
      <c r="L37" s="41"/>
      <c r="M37" s="48"/>
    </row>
    <row r="38" spans="1:13" x14ac:dyDescent="0.3">
      <c r="B38" s="48"/>
      <c r="C38" s="36"/>
      <c r="D38" s="15"/>
      <c r="E38" s="15"/>
      <c r="F38" s="15"/>
      <c r="G38" s="15"/>
      <c r="H38" s="15"/>
      <c r="I38" s="15"/>
      <c r="J38" s="15"/>
      <c r="K38" s="15"/>
      <c r="L38" s="15"/>
      <c r="M38" s="48"/>
    </row>
    <row r="39" spans="1:13" x14ac:dyDescent="0.3">
      <c r="B39" s="48"/>
      <c r="C39" s="36"/>
      <c r="D39" s="40"/>
      <c r="E39" s="40"/>
      <c r="F39" s="40"/>
      <c r="G39" s="40"/>
      <c r="H39" s="41"/>
      <c r="I39" s="41"/>
      <c r="J39" s="41"/>
      <c r="K39" s="41"/>
      <c r="L39" s="41"/>
      <c r="M39" s="48"/>
    </row>
    <row r="40" spans="1:13" x14ac:dyDescent="0.3">
      <c r="B40" s="48"/>
      <c r="C40" s="45"/>
      <c r="D40" s="45"/>
      <c r="E40" s="45"/>
      <c r="F40" s="45"/>
      <c r="G40" s="45"/>
      <c r="H40" s="45"/>
      <c r="I40" s="45"/>
      <c r="J40" s="45"/>
      <c r="K40" s="45"/>
      <c r="L40" s="45"/>
      <c r="M40" s="48"/>
    </row>
    <row r="41" spans="1:13" x14ac:dyDescent="0.3">
      <c r="B41" s="48"/>
      <c r="M41" s="48"/>
    </row>
    <row r="42" spans="1:13" x14ac:dyDescent="0.3">
      <c r="B42" s="48"/>
      <c r="M42" s="48"/>
    </row>
    <row r="43" spans="1:13" x14ac:dyDescent="0.3">
      <c r="B43" s="48"/>
      <c r="M43" s="48"/>
    </row>
    <row r="44" spans="1:13" x14ac:dyDescent="0.3">
      <c r="B44" s="48"/>
      <c r="M44" s="48"/>
    </row>
    <row r="45" spans="1:13" x14ac:dyDescent="0.3">
      <c r="B45" s="48"/>
      <c r="M45" s="48"/>
    </row>
    <row r="46" spans="1:13" x14ac:dyDescent="0.3">
      <c r="B46" s="48"/>
      <c r="M46" s="48"/>
    </row>
    <row r="47" spans="1:13" x14ac:dyDescent="0.3">
      <c r="B47" s="48"/>
      <c r="M47" s="48"/>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8"/>
  <sheetViews>
    <sheetView showGridLines="0" view="pageBreakPreview" zoomScale="115" zoomScaleNormal="100" zoomScaleSheetLayoutView="115" zoomScalePageLayoutView="70" workbookViewId="0"/>
  </sheetViews>
  <sheetFormatPr defaultColWidth="9.26953125" defaultRowHeight="14" x14ac:dyDescent="0.3"/>
  <cols>
    <col min="1" max="1" width="9.26953125" style="2"/>
    <col min="2" max="2" width="2.7265625" style="2" customWidth="1"/>
    <col min="3" max="3" width="57.81640625" style="2" customWidth="1"/>
    <col min="4" max="12" width="15.26953125" style="2" customWidth="1"/>
    <col min="13" max="13" width="2.7265625" style="2" customWidth="1"/>
    <col min="14" max="16384" width="9.26953125" style="1"/>
  </cols>
  <sheetData>
    <row r="1" spans="1:13" ht="15" customHeight="1" x14ac:dyDescent="0.3"/>
    <row r="2" spans="1:13" ht="15" customHeight="1" x14ac:dyDescent="0.3"/>
    <row r="3" spans="1:13" s="150" customFormat="1" ht="15" customHeight="1" x14ac:dyDescent="0.35">
      <c r="A3" s="148"/>
      <c r="B3" s="148"/>
      <c r="C3" s="4" t="s">
        <v>133</v>
      </c>
      <c r="D3" s="4"/>
      <c r="E3" s="4"/>
      <c r="F3" s="4"/>
      <c r="G3" s="4"/>
      <c r="H3" s="4"/>
      <c r="I3" s="4"/>
      <c r="J3" s="4"/>
      <c r="K3" s="4"/>
      <c r="L3" s="4"/>
      <c r="M3" s="148"/>
    </row>
    <row r="4" spans="1:13" s="150" customFormat="1" ht="7.5" customHeight="1" x14ac:dyDescent="0.35">
      <c r="A4" s="148"/>
      <c r="B4" s="148"/>
      <c r="C4" s="169"/>
      <c r="D4" s="169"/>
      <c r="E4" s="169"/>
      <c r="F4" s="169"/>
      <c r="G4" s="169"/>
      <c r="H4" s="169"/>
      <c r="I4" s="169"/>
      <c r="J4" s="169"/>
      <c r="K4" s="169"/>
      <c r="L4" s="169"/>
      <c r="M4" s="148"/>
    </row>
    <row r="5" spans="1:13" s="150" customFormat="1" ht="39.75" customHeight="1" x14ac:dyDescent="0.35">
      <c r="A5" s="148"/>
      <c r="B5" s="148"/>
      <c r="C5" s="195" t="s">
        <v>179</v>
      </c>
      <c r="D5" s="195"/>
      <c r="E5" s="195"/>
      <c r="F5" s="195"/>
      <c r="G5" s="195"/>
      <c r="H5" s="195"/>
      <c r="I5" s="195"/>
      <c r="J5" s="195"/>
      <c r="K5" s="195"/>
      <c r="L5" s="195"/>
      <c r="M5" s="148"/>
    </row>
    <row r="6" spans="1:13" ht="27" customHeight="1" x14ac:dyDescent="0.3">
      <c r="B6" s="47"/>
      <c r="C6" s="195" t="s">
        <v>175</v>
      </c>
      <c r="D6" s="195"/>
      <c r="E6" s="195"/>
      <c r="F6" s="195"/>
      <c r="G6" s="195"/>
      <c r="H6" s="195"/>
      <c r="I6" s="195"/>
      <c r="J6" s="195"/>
      <c r="K6" s="195"/>
      <c r="L6" s="195"/>
      <c r="M6" s="47"/>
    </row>
    <row r="7" spans="1:13" ht="16" customHeight="1" x14ac:dyDescent="0.3">
      <c r="B7" s="47"/>
      <c r="C7" s="195" t="s">
        <v>166</v>
      </c>
      <c r="D7" s="195"/>
      <c r="E7" s="195"/>
      <c r="F7" s="195"/>
      <c r="G7" s="195"/>
      <c r="H7" s="195"/>
      <c r="I7" s="195"/>
      <c r="J7" s="195"/>
      <c r="K7" s="195"/>
      <c r="L7" s="195"/>
      <c r="M7" s="47"/>
    </row>
    <row r="8" spans="1:13" ht="28" customHeight="1" x14ac:dyDescent="0.3">
      <c r="B8" s="47"/>
      <c r="C8" s="192" t="s">
        <v>167</v>
      </c>
      <c r="D8" s="192"/>
      <c r="E8" s="192"/>
      <c r="F8" s="192"/>
      <c r="G8" s="192"/>
      <c r="H8" s="192"/>
      <c r="I8" s="192"/>
      <c r="J8" s="192"/>
      <c r="K8" s="192"/>
      <c r="L8" s="192"/>
      <c r="M8" s="47"/>
    </row>
    <row r="9" spans="1:13" ht="28" customHeight="1" x14ac:dyDescent="0.3">
      <c r="B9" s="47"/>
      <c r="C9" s="192" t="s">
        <v>168</v>
      </c>
      <c r="D9" s="192"/>
      <c r="E9" s="192"/>
      <c r="F9" s="192"/>
      <c r="G9" s="192"/>
      <c r="H9" s="192"/>
      <c r="I9" s="192"/>
      <c r="J9" s="192"/>
      <c r="K9" s="192"/>
      <c r="L9" s="192"/>
      <c r="M9" s="47"/>
    </row>
    <row r="10" spans="1:13" ht="16" customHeight="1" x14ac:dyDescent="0.3">
      <c r="B10" s="47"/>
      <c r="C10" s="192" t="s">
        <v>180</v>
      </c>
      <c r="D10" s="192"/>
      <c r="E10" s="192"/>
      <c r="F10" s="192"/>
      <c r="G10" s="192"/>
      <c r="H10" s="192"/>
      <c r="I10" s="192"/>
      <c r="J10" s="192"/>
      <c r="K10" s="192"/>
      <c r="L10" s="192"/>
      <c r="M10" s="47"/>
    </row>
    <row r="11" spans="1:13" ht="16" customHeight="1" x14ac:dyDescent="0.3">
      <c r="B11" s="47"/>
      <c r="C11" s="195" t="s">
        <v>169</v>
      </c>
      <c r="D11" s="195"/>
      <c r="E11" s="195"/>
      <c r="F11" s="195"/>
      <c r="G11" s="195"/>
      <c r="H11" s="195"/>
      <c r="I11" s="195"/>
      <c r="J11" s="195"/>
      <c r="K11" s="195"/>
      <c r="L11" s="195"/>
      <c r="M11" s="47"/>
    </row>
    <row r="12" spans="1:13" ht="42" customHeight="1" x14ac:dyDescent="0.3">
      <c r="B12" s="47"/>
      <c r="C12" s="192" t="s">
        <v>181</v>
      </c>
      <c r="D12" s="192"/>
      <c r="E12" s="192"/>
      <c r="F12" s="192"/>
      <c r="G12" s="192"/>
      <c r="H12" s="192"/>
      <c r="I12" s="192"/>
      <c r="J12" s="192"/>
      <c r="K12" s="192"/>
      <c r="L12" s="192"/>
      <c r="M12" s="47"/>
    </row>
    <row r="13" spans="1:13" x14ac:dyDescent="0.3">
      <c r="B13" s="52"/>
      <c r="C13" s="179" t="s">
        <v>137</v>
      </c>
      <c r="D13" s="167" t="s">
        <v>138</v>
      </c>
      <c r="E13" s="167" t="s">
        <v>128</v>
      </c>
      <c r="F13" s="167" t="s">
        <v>112</v>
      </c>
      <c r="G13" s="167" t="s">
        <v>1</v>
      </c>
      <c r="H13" s="167" t="s">
        <v>2</v>
      </c>
      <c r="I13" s="167" t="s">
        <v>3</v>
      </c>
      <c r="J13" s="167" t="s">
        <v>4</v>
      </c>
      <c r="K13" s="167" t="s">
        <v>5</v>
      </c>
      <c r="L13" s="167" t="s">
        <v>6</v>
      </c>
      <c r="M13" s="52"/>
    </row>
    <row r="14" spans="1:13" ht="16" customHeight="1" x14ac:dyDescent="0.3">
      <c r="B14" s="48"/>
      <c r="C14" s="121" t="s">
        <v>62</v>
      </c>
      <c r="D14" s="168">
        <v>15</v>
      </c>
      <c r="E14" s="168">
        <v>8.8000000000000007</v>
      </c>
      <c r="F14" s="168">
        <v>4.2</v>
      </c>
      <c r="G14" s="168">
        <v>1.9</v>
      </c>
      <c r="H14" s="168">
        <v>1.6</v>
      </c>
      <c r="I14" s="168">
        <v>1.9</v>
      </c>
      <c r="J14" s="168">
        <v>1.8</v>
      </c>
      <c r="K14" s="168">
        <v>1.7</v>
      </c>
      <c r="L14" s="168">
        <v>1.6</v>
      </c>
      <c r="M14" s="48"/>
    </row>
    <row r="15" spans="1:13" ht="16" customHeight="1" x14ac:dyDescent="0.3">
      <c r="B15" s="47"/>
      <c r="C15" s="195" t="s">
        <v>170</v>
      </c>
      <c r="D15" s="195"/>
      <c r="E15" s="195"/>
      <c r="F15" s="195"/>
      <c r="G15" s="195"/>
      <c r="H15" s="195"/>
      <c r="I15" s="195"/>
      <c r="J15" s="195"/>
      <c r="K15" s="195"/>
      <c r="L15" s="195"/>
      <c r="M15" s="47"/>
    </row>
    <row r="16" spans="1:13" ht="28" customHeight="1" x14ac:dyDescent="0.3">
      <c r="B16" s="47"/>
      <c r="C16" s="192" t="s">
        <v>182</v>
      </c>
      <c r="D16" s="192"/>
      <c r="E16" s="192"/>
      <c r="F16" s="192"/>
      <c r="G16" s="192"/>
      <c r="H16" s="192"/>
      <c r="I16" s="192"/>
      <c r="J16" s="192"/>
      <c r="K16" s="192"/>
      <c r="L16" s="192"/>
      <c r="M16" s="47"/>
    </row>
    <row r="17" spans="2:13" ht="16" customHeight="1" x14ac:dyDescent="0.3">
      <c r="B17" s="47"/>
      <c r="C17" s="192" t="s">
        <v>171</v>
      </c>
      <c r="D17" s="192"/>
      <c r="E17" s="192"/>
      <c r="F17" s="192"/>
      <c r="G17" s="192"/>
      <c r="H17" s="192"/>
      <c r="I17" s="192"/>
      <c r="J17" s="192"/>
      <c r="K17" s="192"/>
      <c r="L17" s="192"/>
      <c r="M17" s="47"/>
    </row>
    <row r="18" spans="2:13" ht="14.25" customHeight="1" x14ac:dyDescent="0.35">
      <c r="B18"/>
      <c r="C18" s="121"/>
      <c r="D18" s="161"/>
      <c r="E18" s="118"/>
      <c r="F18" s="118"/>
      <c r="G18" s="118"/>
      <c r="H18" s="118"/>
      <c r="I18" s="118"/>
      <c r="J18" s="118"/>
      <c r="K18" s="118"/>
      <c r="L18" s="118"/>
      <c r="M18"/>
    </row>
  </sheetData>
  <mergeCells count="11">
    <mergeCell ref="C5:L5"/>
    <mergeCell ref="C15:L15"/>
    <mergeCell ref="C16:L16"/>
    <mergeCell ref="C17:L17"/>
    <mergeCell ref="C6:L6"/>
    <mergeCell ref="C7:L7"/>
    <mergeCell ref="C8:L8"/>
    <mergeCell ref="C9:L9"/>
    <mergeCell ref="C10:L10"/>
    <mergeCell ref="C11:L11"/>
    <mergeCell ref="C12:L12"/>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Non-GAAP Disclosure</vt:lpstr>
      <vt:lpstr>Mgmt. Statement of Operations</vt:lpstr>
      <vt:lpstr>Non-GAAP Reconciliations</vt:lpstr>
      <vt:lpstr>Quarterly Activity Report</vt:lpstr>
      <vt:lpstr>Monthly Activity Report</vt:lpstr>
      <vt:lpstr>Productivity Metrics</vt:lpstr>
      <vt:lpstr>Business and Financial Metrics</vt:lpstr>
      <vt:lpstr>Endnotes</vt:lpstr>
      <vt:lpstr>'Business and Financial Metrics'!Print_Area</vt:lpstr>
      <vt:lpstr>Endnotes!Print_Area</vt:lpstr>
      <vt:lpstr>'Mgmt. Statement of Operations'!Print_Area</vt:lpstr>
      <vt:lpstr>'Monthly Activity Report'!Print_Area</vt:lpstr>
      <vt:lpstr>'Non-GAAP Disclosure'!Print_Area</vt:lpstr>
      <vt:lpstr>'Non-GAAP Reconciliations'!Print_Area</vt:lpstr>
      <vt:lpstr>'Productivity Metric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1 2023 Historical Information</dc:title>
  <dc:creator/>
  <cp:lastModifiedBy>Erik Kalfus</cp:lastModifiedBy>
  <cp:lastPrinted>2023-04-13T17:26:52Z</cp:lastPrinted>
  <dcterms:created xsi:type="dcterms:W3CDTF">2022-07-18T22:47:00Z</dcterms:created>
  <dcterms:modified xsi:type="dcterms:W3CDTF">2023-04-27T15:51: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